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52898171.474220812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53887675.050630406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54877178.627040006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59688346.227664009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59719728.305955209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59751110.384246409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59782492.462537609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59813874.540828809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59845256.619120009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47876205.295296006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35907153.97147201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23938102.647648003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11969051.323824001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12994693.592182402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25989387.184364803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38984080.776547201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51978774.368729606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64973467.960912004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56763453.001584008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48553438.042256005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40343423.082928002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32133408.123600006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23923393.164272003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24581732.286585603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25240071.408899203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25898410.531212803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26556749.653526399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27215088.775839999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36937385797.500618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36489038925.210487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36040692052.920349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35592345180.630219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35143998308.34008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34695651436.04995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35342212958.494202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35988774480.938461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36635336003.382721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37281897525.826981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37928459048.27124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30345771430.875225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22763083813.47921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15180396196.083197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7597708578.6871834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15020961.291168002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23430658.678985603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31840356.066803206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40250053.454620808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48659750.842438407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57069448.230256006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45655558.584204808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34241668.938153602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22827779.292102396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11413889.646051198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2485350.7930048001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4970701.5860096002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7456052.3790144008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9941403.1720192004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12426753.965024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8108139775.6934633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16203852797.421904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24299565819.150345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32395278840.878784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40490991862.607224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40736622645.054054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40982253427.500877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41227884209.947708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41473514992.394539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41719145774.841362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42184931635.856667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42650717496.871971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43116503357.887283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43582289218.902588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44048075079.917892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35238460063.934319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26428845047.950733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17619230031.967155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8809615015.9835758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41536557.109824002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40822459.181105286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40108361.252386563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39394263.323667847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38680165.394949123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37966067.466230407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36905317.974779524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35844568.483328648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34783818.991877764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33723069.500426888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32662320.008976005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26129856.007180803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19597392.005385604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13064928.003590405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6532464.0017952025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146384616.73167363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292769233.46334726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439153850.19502091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585538466.92669451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731923083.65836811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10116470734.064978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19501018384.471588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28885566034.878201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38270113685.284813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47654661335.691422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48109526521.118896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48564391706.546379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49019256891.973846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49474122077.401321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49928987262.828804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66537144.593897611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133074289.18779522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199611433.78169283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266148578.37559044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332685722.96948802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361237282.04984009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389788841.13019204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418340400.21054405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446891959.29089612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475443518.37124807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492033517.57020164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508623516.76915526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525213515.96810889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541803515.1670624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558393514.36601603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578404836.06572807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598416157.76543999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618427479.46515203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638438801.16486394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658450122.86457586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745428317.45939195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832406512.05420804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919384706.64902401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1006362901.24384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1093341095.8386562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1126542171.8126016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1159743247.7865474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1192944323.7604928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1226145399.7344387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1259346475.708384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1290627413.4293792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1321908351.1503744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1353189288.8713696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1384470226.592365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1415751164.31336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669295455917.01624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661939810320.93738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654584164724.85864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647228519128.77991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639872873532.70105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632517227936.62219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537289897097.97217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442062566259.32208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346835235420.67206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251607904582.02197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156380573743.37186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125271837099.68784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94163100456.003784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63054363812.319771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31945627168.635735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836890524.95171201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853268346.74921286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869646168.54671371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886023990.34421456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902401812.14171529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918779633.93921614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735023707.15137279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551267780.36352968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367511853.5756864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183755926.78784326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6582940391.9633303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13165880783.926661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19748821175.889988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26331761567.853321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32914701959.816654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108166660514.83488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149183638905.87354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190200617296.9122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231217595687.95087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272234574078.98953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313251552470.0282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425946464747.19006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538641377024.35187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651336289301.51379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764031201578.67566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876726113855.83765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899806157708.16675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922886201560.49585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945966245412.82495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969046289265.15405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992126333117.48315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892737986922.26233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793349640727.04163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693961294531.82092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594572948336.6001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495184602141.37939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506572212617.203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517959823093.02667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529347433568.85028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540735044044.67401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552122654520.49756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565005342978.06213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577888031435.62671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590770719893.19141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603653408350.75598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616536096808.32056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583100286800.41296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549664476792.50519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516228666784.59753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482792856776.68994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449357046768.78223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231006378233.43228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189845348328.35159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148684318423.2709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107523288518.19019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66362258613.109489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25201228708.028801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20160982966.423038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15120737224.817282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10080491483.211521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5040245741.6057615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21517854733.974682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43035709467.949364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64553564201.924042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86071418935.898727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107589273669.87341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216567413636.91608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325545553603.95868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434523693571.00134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543501833538.04395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652479973505.08655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659762177921.75427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667044382338.422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674326586755.0896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681608791171.75732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688890995588.42505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672978613637.04468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657066231685.66431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641153849734.28394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625241467782.90344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609329085831.52307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525997745422.26794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442666405013.01294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359335064603.75775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276003724194.50262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192672383785.24753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4130423.8256960008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8260847.6513920017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12391271.477088002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16521695.302784003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20652119.128480006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5369128578.0514555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10717605036.974432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16066081495.897409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21414557954.820385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26763034413.743359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26953194284.287781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27143354154.832203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27333514025.376629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27523673895.921051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27713833766.465473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25820840228.989208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23927846691.512943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22034853154.036674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20141859616.560413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18248866079.084145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14599092863.267317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10949319647.450487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7299546431.6336565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3649773215.8168283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24551883697.509731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49103767395.019463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73655651092.52919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98207534790.038925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122759418487.54865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251405750751.49496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380052083015.44135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508698415279.38763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637344747543.33398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765991079807.28027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20597970.578864001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29776478.259057604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38954985.939251199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48133493.61944481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57312001.299638398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66490508.979832001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68713092.216092795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70935675.452353612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73158258.688614398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75380841.924875215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77603425.161136001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76774932.793283194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75946440.425430402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75117948.05757761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74289455.689724818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73460963.321872011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2047406158.410032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4021351353.4981918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5995296548.5863514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7969241743.6745129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9943186938.7626724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13904658198.356646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17866129457.950615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21827600717.54459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25789071977.138561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29750543236.732533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27892414927.482655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26034286618.232773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24176158308.982899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22318029999.733017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20459901690.483139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16367921352.386509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12275941014.289885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8183960676.1932564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4091980338.0966291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129481728161.95392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103587447741.47598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77693167320.998047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51798886900.520119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25904606480.042183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10326059.564251201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8425240.4831217304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6524421.4019922568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4623602.3208627831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2722783.2397333113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821964.15860384004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657571.32688307215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493178.49516230403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328785.66344153607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164392.83172076798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15994988.149033602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31989976.298067205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47984964.447100811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63979952.596134409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79974940.745168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81926404.032860816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83877867.320553601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85829330.608246401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87780793.895939201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89732257.183632001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2323286504.2518654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4556840751.3200998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6790394998.3883333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9023949245.4565659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11257503492.524801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15648642219.311989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20039780946.099178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24430919672.886368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28822058399.673557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33213197126.460743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23529490470.886177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47058980941.772354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70588471412.658539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94117961883.544708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117647452354.43089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94117961883.544708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70588471412.658539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47058980941.772354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23529490470.886177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3746332.3678815998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7492664.7357631996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11238997.103644798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14985329.471526399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18731661.839407999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14985329.471526399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11238997.103644799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7492664.7357632015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3746332.3678816007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86270265579.223618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69016212463.378891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51762159347.534172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34508106231.689445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17254053115.844727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24954780101.776001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49909560203.552002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74864340305.328003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99819120407.104004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124773900508.88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125681077480.31563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126588254451.75125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127495431423.18687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128402608394.62248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129309785366.05811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103450806701.43924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77591828036.820358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51732849372.201492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25873870707.582611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14892042.963728001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15252895.711424001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15613748.45912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15974601.206816001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16335453.954512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16696306.702208001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13682063.607114561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10667820.512021121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7653577.4169276804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4639334.3218342401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1625091.2267408003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3728589.3158684801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5832087.4049961604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7935585.4941238407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10039083.583251521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12142581.672379201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38374754333.490227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76749508666.980453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115124263000.47069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153499017333.96091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191873771667.45111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153499017333.96091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115124263000.47067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76749508666.980438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38374754333.490219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2738264.7967808004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5476529.5935616009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8214794.3903424013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10953059.187123202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13691323.983904002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26319571615.03653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52625451906.089149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78931332197.141769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105237212488.1944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131543092779.24702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105393936855.64522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79244780932.043396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53095625008.441589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26946469084.839775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797313161.23796976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823835886.37456298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850358611.5111562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876881336.64774954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903404061.78434277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929926786.92093599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951563030.01562881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973199273.11032164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994835516.20501435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1016471759.2997072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1038108002.3944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118540246486.66368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94832197189.330948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71124147891.998215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47416098594.665474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23708049297.332737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40701626560.650658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81403253121.301315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122104879681.95197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162806506242.60263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203508132803.25327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162926980167.88336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122345827532.51347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81764674897.14357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41183522261.773659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602369626.40376031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620249060.95031345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638128495.49686682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656007930.04341996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673887364.58997333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691766799.13652647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28332105670.1534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55972444541.170273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83612783412.187149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111253122283.20403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138893461154.22089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111114768923.37671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83336076692.532532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55557384461.688339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27778692230.84417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14378377944.231058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11502702355.384846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8627026766.5386333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5751351177.6924229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2875675588.846211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101669549.94201602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203339099.88403204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305008649.82604808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406678199.76806408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508347749.71008009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17649351491.330887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34790355232.951691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51931358974.572487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69072362716.193298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86213366457.814102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68970693166.251297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51728019874.688461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34485346583.125641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17242673291.562817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29519357204.437187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59038714408.874374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88558071613.311554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118077428817.74875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147596786022.18591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148964754581.45099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150332723140.71603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151700691699.98111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153068660259.24615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154436628818.5112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2698209323.0180998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5396418646.0361996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8094627969.0542984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10792837292.072399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13491046615.0905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10793006119.361998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8094965623.6334982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5396925127.9049959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2698884632.1764956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844136.44799456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24938075173.355137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49875306210.262276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74812537247.169403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99749768284.076553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124686999320.98369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117288520574.56955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109890041828.15543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102491563081.74129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95093084335.327148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87694605588.913025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70155684471.130417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52616763353.347816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35077842235.565201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17538921117.7826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10580996.167851202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8464796.9342809599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6348597.7007107213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4232398.4671404809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2116199.2335702404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2773978661.2801228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5547957322.5602455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8321935983.8403673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11095914645.120491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13869893306.400612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11095914645.120491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8321935983.8403673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5547957322.5602455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2773978661.2801228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25367865324.020355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50735730648.04071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76103595972.061066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101471461296.08142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126839326620.10178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119989476919.17409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113139627218.24637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106289777517.31868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99439927816.390961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92590078115.463272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93751635074.615494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94913192033.7677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96074748992.919922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97236305952.072144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98397862911.224365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78718290328.979492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59038717746.734619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39359145164.489738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19679572582.244869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1192500.958494944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2385001.9169898881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3577502.8754848326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4770003.8339797761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5962504.7924747206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4770003.8339797761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3577502.8754848326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2385001.9169898885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1192500.9584949445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2873550623.6553092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5747101247.3106184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8620651870.9659271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11494202494.621237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14367753118.276545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11494202494.621237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8620651870.9659271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5747101247.3106174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2873550623.6553087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26784002542.495522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53568005084.991043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80352007627.486572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107136010169.98209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133920012712.47762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107136010169.98209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80352007627.486572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53568005084.991043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26784002542.495522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367962145.24652803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294369716.19722241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220777287.14791682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147184858.09861124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73592429.049305618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2923153519.6304226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5846307039.2608452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8769460558.8912659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11692614078.52169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14615767598.152113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11692614078.52169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8769460558.8912678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5846307039.2608461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2923153519.6304231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28464049339.294243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56928098678.588486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85392148017.882721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113856197357.17697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142320246696.47122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134447746753.69189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126575246810.91254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118702746868.13321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110830246925.35387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102957746982.57452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5290498.0839200001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4232398.4671360003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3174298.850352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2116199.2335679997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1058099.6167839996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3086335867.6433477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6172671735.2866955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9259007602.9300423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12345343470.573391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15431679338.216738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12345343470.573391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9259007602.9300423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6172671735.2866955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3086335867.6433468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29783114910.125698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59566229820.251396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89349344730.37709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119132459640.50279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148915574550.62848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905674.99682912009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724539.99746329605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543404.99809747213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362269.99873164814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181134.99936582407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3279928624.6299777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6559857249.2599554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9839785873.8899326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13119714498.519911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16399643123.149889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13119714498.519911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9839785873.8899326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6559857249.2599554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3279928624.6299777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3431924968.9579005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6863849937.915801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10295774906.873701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13727699875.831602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17159624844.789503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0</v>
      </c>
      <c r="T67" s="144">
        <f t="shared" si="6"/>
        <v>0</v>
      </c>
      <c r="U67" s="144">
        <f t="shared" si="6"/>
        <v>0</v>
      </c>
      <c r="V67" s="144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0</v>
      </c>
      <c r="E68" s="144">
        <f t="shared" si="3"/>
        <v>0</v>
      </c>
      <c r="F68" s="144">
        <f t="shared" si="3"/>
        <v>0</v>
      </c>
      <c r="G68" s="144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4"/>
        <v>0</v>
      </c>
      <c r="K68" s="144">
        <f t="shared" si="4"/>
        <v>0</v>
      </c>
      <c r="L68" s="144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0</v>
      </c>
      <c r="O68" s="144">
        <f t="shared" si="5"/>
        <v>0</v>
      </c>
      <c r="P68" s="144">
        <f t="shared" si="5"/>
        <v>0</v>
      </c>
      <c r="Q68" s="144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0</v>
      </c>
      <c r="T68" s="144">
        <f t="shared" si="6"/>
        <v>0</v>
      </c>
      <c r="U68" s="144">
        <f t="shared" si="6"/>
        <v>0</v>
      </c>
      <c r="V68" s="144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0</v>
      </c>
      <c r="Y68" s="144">
        <f t="shared" si="7"/>
        <v>0</v>
      </c>
      <c r="Z68" s="144">
        <f t="shared" si="7"/>
        <v>0</v>
      </c>
      <c r="AA68" s="144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0</v>
      </c>
      <c r="AD68" s="144">
        <f t="shared" si="8"/>
        <v>0</v>
      </c>
      <c r="AE68" s="144">
        <f t="shared" si="8"/>
        <v>0</v>
      </c>
      <c r="AF68" s="144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0</v>
      </c>
      <c r="AI68" s="144">
        <f t="shared" si="9"/>
        <v>0</v>
      </c>
      <c r="AJ68" s="144">
        <f t="shared" si="9"/>
        <v>0</v>
      </c>
      <c r="AK68" s="144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0</v>
      </c>
      <c r="O70" s="144">
        <f t="shared" si="5"/>
        <v>0</v>
      </c>
      <c r="P70" s="144">
        <f t="shared" si="5"/>
        <v>0</v>
      </c>
      <c r="Q70" s="144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0</v>
      </c>
      <c r="T70" s="144">
        <f t="shared" si="6"/>
        <v>0</v>
      </c>
      <c r="U70" s="144">
        <f t="shared" si="6"/>
        <v>0</v>
      </c>
      <c r="V70" s="144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0</v>
      </c>
      <c r="Y70" s="144">
        <f t="shared" si="7"/>
        <v>0</v>
      </c>
      <c r="Z70" s="144">
        <f t="shared" si="7"/>
        <v>0</v>
      </c>
      <c r="AA70" s="144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0</v>
      </c>
      <c r="AI70" s="144">
        <f t="shared" si="9"/>
        <v>0</v>
      </c>
      <c r="AJ70" s="144">
        <f t="shared" si="9"/>
        <v>0</v>
      </c>
      <c r="AK70" s="144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0</v>
      </c>
      <c r="Y72" s="144">
        <f t="shared" si="7"/>
        <v>0</v>
      </c>
      <c r="Z72" s="144">
        <f t="shared" si="7"/>
        <v>0</v>
      </c>
      <c r="AA72" s="144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9"/>
        <v>0</v>
      </c>
      <c r="AI72" s="144">
        <f t="shared" si="9"/>
        <v>0</v>
      </c>
      <c r="AJ72" s="144">
        <f t="shared" si="9"/>
        <v>0</v>
      </c>
      <c r="AK72" s="144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0</v>
      </c>
      <c r="O74" s="144">
        <f t="shared" si="5"/>
        <v>0</v>
      </c>
      <c r="P74" s="144">
        <f t="shared" si="5"/>
        <v>0</v>
      </c>
      <c r="Q74" s="144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  <row r="78" spans="1:38" x14ac:dyDescent="0.35">
      <c r="C78" s="50">
        <f>SUM(C3:C74,'EPA-ngpPrcsTnD-mthncptr'!C3:C74,'EPA-ngpProd-mthndstr'!C3:C74,'EPA-ngpPrcsTnD-mthndstr'!C3:C74)</f>
        <v>4080235382207.0879</v>
      </c>
      <c r="D78" s="50">
        <f>SUM(D3:D74,'EPA-ngpPrcsTnD-mthncptr'!D3:D74,'EPA-ngpProd-mthndstr'!D3:D74,'EPA-ngpPrcsTnD-mthndstr'!D3:D74)</f>
        <v>4074100661216.0566</v>
      </c>
      <c r="E78" s="50">
        <f>SUM(E3:E74,'EPA-ngpPrcsTnD-mthncptr'!E3:E74,'EPA-ngpProd-mthndstr'!E3:E74,'EPA-ngpPrcsTnD-mthndstr'!E3:E74)</f>
        <v>4067965940225.0269</v>
      </c>
      <c r="F78" s="50">
        <f>SUM(F3:F74,'EPA-ngpPrcsTnD-mthncptr'!F3:F74,'EPA-ngpProd-mthndstr'!F3:F74,'EPA-ngpPrcsTnD-mthndstr'!F3:F74)</f>
        <v>4061831219233.9956</v>
      </c>
      <c r="G78" s="50">
        <f>SUM(G3:G74,'EPA-ngpPrcsTnD-mthncptr'!G3:G74,'EPA-ngpProd-mthndstr'!G3:G74,'EPA-ngpPrcsTnD-mthndstr'!G3:G74)</f>
        <v>4055696498242.9658</v>
      </c>
      <c r="H78" s="50">
        <f>SUM(H3:H74,'EPA-ngpPrcsTnD-mthncptr'!H3:H74,'EPA-ngpProd-mthndstr'!H3:H74,'EPA-ngpPrcsTnD-mthndstr'!H3:H74)</f>
        <v>4049561777251.936</v>
      </c>
      <c r="I78" s="50">
        <f>SUM(I3:I74,'EPA-ngpPrcsTnD-mthncptr'!I3:I74,'EPA-ngpProd-mthndstr'!I3:I74,'EPA-ngpPrcsTnD-mthndstr'!I3:I74)</f>
        <v>4160735365834.6348</v>
      </c>
      <c r="J78" s="50">
        <f>SUM(J3:J74,'EPA-ngpPrcsTnD-mthncptr'!J3:J74,'EPA-ngpProd-mthndstr'!J3:J74,'EPA-ngpPrcsTnD-mthndstr'!J3:J74)</f>
        <v>4271908954417.335</v>
      </c>
      <c r="K78" s="50">
        <f>SUM(K3:K74,'EPA-ngpPrcsTnD-mthncptr'!K3:K74,'EPA-ngpProd-mthndstr'!K3:K74,'EPA-ngpPrcsTnD-mthndstr'!K3:K74)</f>
        <v>4383082543000.0352</v>
      </c>
      <c r="L78" s="50">
        <f>SUM(L3:L74,'EPA-ngpPrcsTnD-mthncptr'!L3:L74,'EPA-ngpProd-mthndstr'!L3:L74,'EPA-ngpPrcsTnD-mthndstr'!L3:L74)</f>
        <v>4494256131582.7334</v>
      </c>
      <c r="M78" s="50">
        <f>SUM(M3:M74,'EPA-ngpPrcsTnD-mthncptr'!M3:M74,'EPA-ngpProd-mthndstr'!M3:M74,'EPA-ngpPrcsTnD-mthndstr'!M3:M74)</f>
        <v>4605429720165.4346</v>
      </c>
      <c r="N78" s="50">
        <f>SUM(N3:N74,'EPA-ngpPrcsTnD-mthncptr'!N3:N74,'EPA-ngpProd-mthndstr'!N3:N74,'EPA-ngpPrcsTnD-mthndstr'!N3:N74)</f>
        <v>4666373609935.8252</v>
      </c>
      <c r="O78" s="50">
        <f>SUM(O3:O74,'EPA-ngpPrcsTnD-mthncptr'!O3:O74,'EPA-ngpProd-mthndstr'!O3:O74,'EPA-ngpPrcsTnD-mthndstr'!O3:O74)</f>
        <v>4654054133595.5947</v>
      </c>
      <c r="P78" s="50">
        <f>SUM(P3:P74,'EPA-ngpPrcsTnD-mthncptr'!P3:P74,'EPA-ngpProd-mthndstr'!P3:P74,'EPA-ngpPrcsTnD-mthndstr'!P3:P74)</f>
        <v>4641734657255.3613</v>
      </c>
      <c r="Q78" s="50">
        <f>SUM(Q3:Q74,'EPA-ngpPrcsTnD-mthncptr'!Q3:Q74,'EPA-ngpProd-mthndstr'!Q3:Q74,'EPA-ngpPrcsTnD-mthndstr'!Q3:Q74)</f>
        <v>4629415180915.1309</v>
      </c>
      <c r="R78" s="50">
        <f>SUM(R3:R74,'EPA-ngpPrcsTnD-mthncptr'!R3:R74,'EPA-ngpProd-mthndstr'!R3:R74,'EPA-ngpPrcsTnD-mthndstr'!R3:R74)</f>
        <v>5081093500985.5928</v>
      </c>
      <c r="S78" s="50">
        <f>SUM(S3:S74,'EPA-ngpPrcsTnD-mthncptr'!S3:S74,'EPA-ngpProd-mthndstr'!S3:S74,'EPA-ngpPrcsTnD-mthndstr'!S3:S74)</f>
        <v>5156841374718.7207</v>
      </c>
      <c r="T78" s="50">
        <f>SUM(T3:T74,'EPA-ngpPrcsTnD-mthncptr'!T3:T74,'EPA-ngpProd-mthndstr'!T3:T74,'EPA-ngpPrcsTnD-mthndstr'!T3:T74)</f>
        <v>5232589248451.8496</v>
      </c>
      <c r="U78" s="50">
        <f>SUM(U3:U74,'EPA-ngpPrcsTnD-mthncptr'!U3:U74,'EPA-ngpProd-mthndstr'!U3:U74,'EPA-ngpPrcsTnD-mthndstr'!U3:U74)</f>
        <v>5308337122184.9785</v>
      </c>
      <c r="V78" s="50">
        <f>SUM(V3:V74,'EPA-ngpPrcsTnD-mthncptr'!V3:V74,'EPA-ngpProd-mthndstr'!V3:V74,'EPA-ngpPrcsTnD-mthndstr'!V3:V74)</f>
        <v>5384084995918.1055</v>
      </c>
      <c r="W78" s="50">
        <f>SUM(W3:W74,'EPA-ngpPrcsTnD-mthncptr'!W3:W74,'EPA-ngpProd-mthndstr'!W3:W74,'EPA-ngpPrcsTnD-mthndstr'!W3:W74)</f>
        <v>5459832869651.2324</v>
      </c>
      <c r="X78" s="50">
        <f>SUM(X3:X74,'EPA-ngpPrcsTnD-mthncptr'!X3:X74,'EPA-ngpProd-mthndstr'!X3:X74,'EPA-ngpPrcsTnD-mthndstr'!X3:X74)</f>
        <v>5579072869241.9209</v>
      </c>
      <c r="Y78" s="50">
        <f>SUM(Y3:Y74,'EPA-ngpPrcsTnD-mthncptr'!Y3:Y74,'EPA-ngpProd-mthndstr'!Y3:Y74,'EPA-ngpPrcsTnD-mthndstr'!Y3:Y74)</f>
        <v>5698312868832.6094</v>
      </c>
      <c r="Z78" s="50">
        <f>SUM(Z3:Z74,'EPA-ngpPrcsTnD-mthncptr'!Z3:Z74,'EPA-ngpProd-mthndstr'!Z3:Z74,'EPA-ngpPrcsTnD-mthndstr'!Z3:Z74)</f>
        <v>5817552868423.2949</v>
      </c>
      <c r="AA78" s="50">
        <f>SUM(AA3:AA74,'EPA-ngpPrcsTnD-mthncptr'!AA3:AA74,'EPA-ngpProd-mthndstr'!AA3:AA74,'EPA-ngpPrcsTnD-mthndstr'!AA3:AA74)</f>
        <v>5936792868013.9844</v>
      </c>
      <c r="AB78" s="50">
        <f>SUM(AB3:AB74,'EPA-ngpPrcsTnD-mthncptr'!AB3:AB74,'EPA-ngpProd-mthndstr'!AB3:AB74,'EPA-ngpPrcsTnD-mthndstr'!AB3:AB74)</f>
        <v>6056032867604.6719</v>
      </c>
      <c r="AC78" s="50">
        <f>SUM(AC3:AC74,'EPA-ngpPrcsTnD-mthncptr'!AC3:AC74,'EPA-ngpProd-mthndstr'!AC3:AC74,'EPA-ngpPrcsTnD-mthndstr'!AC3:AC74)</f>
        <v>6191389019135.1533</v>
      </c>
      <c r="AD78" s="50">
        <f>SUM(AD3:AD74,'EPA-ngpPrcsTnD-mthncptr'!AD3:AD74,'EPA-ngpProd-mthndstr'!AD3:AD74,'EPA-ngpPrcsTnD-mthndstr'!AD3:AD74)</f>
        <v>6326745170665.627</v>
      </c>
      <c r="AE78" s="50">
        <f>SUM(AE3:AE74,'EPA-ngpPrcsTnD-mthncptr'!AE3:AE74,'EPA-ngpProd-mthndstr'!AE3:AE74,'EPA-ngpPrcsTnD-mthndstr'!AE3:AE74)</f>
        <v>6462101322196.1113</v>
      </c>
      <c r="AF78" s="50">
        <f>SUM(AF3:AF74,'EPA-ngpPrcsTnD-mthncptr'!AF3:AF74,'EPA-ngpProd-mthndstr'!AF3:AF74,'EPA-ngpPrcsTnD-mthndstr'!AF3:AF74)</f>
        <v>6597457473726.5898</v>
      </c>
      <c r="AG78" s="50">
        <f>SUM(AG3:AG74,'EPA-ngpPrcsTnD-mthncptr'!AG3:AG74,'EPA-ngpProd-mthndstr'!AG3:AG74,'EPA-ngpPrcsTnD-mthndstr'!AG3:AG74)</f>
        <v>6732813625257.0713</v>
      </c>
      <c r="AH78" s="50">
        <f>SUM(AH3:AH74,'EPA-ngpPrcsTnD-mthncptr'!AH3:AH74,'EPA-ngpProd-mthndstr'!AH3:AH74,'EPA-ngpPrcsTnD-mthndstr'!AH3:AH74)</f>
        <v>6854082469360.9502</v>
      </c>
      <c r="AI78" s="50">
        <f>SUM(AI3:AI74,'EPA-ngpPrcsTnD-mthncptr'!AI3:AI74,'EPA-ngpProd-mthndstr'!AI3:AI74,'EPA-ngpPrcsTnD-mthndstr'!AI3:AI74)</f>
        <v>6975351313464.8311</v>
      </c>
      <c r="AJ78" s="50">
        <f>SUM(AJ3:AJ74,'EPA-ngpPrcsTnD-mthncptr'!AJ3:AJ74,'EPA-ngpProd-mthndstr'!AJ3:AJ74,'EPA-ngpPrcsTnD-mthndstr'!AJ3:AJ74)</f>
        <v>7096620157568.708</v>
      </c>
      <c r="AK78" s="50">
        <f>SUM(AK3:AK74,'EPA-ngpPrcsTnD-mthncptr'!AK3:AK74,'EPA-ngpProd-mthndstr'!AK3:AK74,'EPA-ngpPrcsTnD-mthndstr'!AK3:AK74)</f>
        <v>7217889001672.5918</v>
      </c>
      <c r="AL78" s="50">
        <f>SUM(AL3:AL74,'EPA-ngpPrcsTnD-mthncptr'!AL3:AL74,'EPA-ngpProd-mthndstr'!AL3:AL74,'EPA-ngpPrcsTnD-mthndstr'!AL3:AL74)</f>
        <v>7339157845776.4707</v>
      </c>
    </row>
    <row r="79" spans="1:38" x14ac:dyDescent="0.35">
      <c r="C79" s="50" t="e">
        <v>#DIV/0!</v>
      </c>
      <c r="D79" s="50" t="e">
        <v>#DIV/0!</v>
      </c>
      <c r="E79" s="50" t="e">
        <v>#DIV/0!</v>
      </c>
      <c r="F79" s="50" t="e">
        <v>#DIV/0!</v>
      </c>
      <c r="G79" s="50" t="e">
        <v>#DIV/0!</v>
      </c>
      <c r="H79" s="50" t="e">
        <v>#DIV/0!</v>
      </c>
      <c r="I79" s="50" t="e">
        <v>#DIV/0!</v>
      </c>
      <c r="J79" s="50" t="e">
        <v>#DIV/0!</v>
      </c>
      <c r="K79" s="50" t="e">
        <v>#DIV/0!</v>
      </c>
      <c r="L79" s="50" t="e">
        <v>#DIV/0!</v>
      </c>
      <c r="M79" s="50" t="e">
        <v>#DIV/0!</v>
      </c>
      <c r="N79" s="50" t="e">
        <v>#DIV/0!</v>
      </c>
      <c r="O79" s="50" t="e">
        <v>#DIV/0!</v>
      </c>
      <c r="P79" s="50" t="e">
        <v>#DIV/0!</v>
      </c>
      <c r="Q79" s="50" t="e">
        <v>#DIV/0!</v>
      </c>
      <c r="R79" s="50" t="e">
        <v>#DIV/0!</v>
      </c>
      <c r="S79" s="50" t="e">
        <v>#DIV/0!</v>
      </c>
      <c r="T79" s="50" t="e">
        <v>#DIV/0!</v>
      </c>
      <c r="U79" s="50" t="e">
        <v>#DIV/0!</v>
      </c>
      <c r="V79" s="50" t="e">
        <v>#DIV/0!</v>
      </c>
      <c r="W79" s="50" t="e">
        <v>#DIV/0!</v>
      </c>
      <c r="X79" s="50" t="e">
        <v>#DIV/0!</v>
      </c>
      <c r="Y79" s="50" t="e">
        <v>#DIV/0!</v>
      </c>
      <c r="Z79" s="50" t="e">
        <v>#DIV/0!</v>
      </c>
      <c r="AA79" s="50" t="e">
        <v>#DIV/0!</v>
      </c>
      <c r="AB79" s="50" t="e">
        <v>#DIV/0!</v>
      </c>
      <c r="AC79" s="50" t="e">
        <v>#DIV/0!</v>
      </c>
      <c r="AD79" s="50" t="e">
        <v>#DIV/0!</v>
      </c>
      <c r="AE79" s="50" t="e">
        <v>#DIV/0!</v>
      </c>
      <c r="AF79" s="50" t="e">
        <v>#DIV/0!</v>
      </c>
      <c r="AG79" s="50" t="e">
        <v>#DIV/0!</v>
      </c>
      <c r="AH79" s="50" t="e">
        <v>#DIV/0!</v>
      </c>
      <c r="AI79" s="50" t="e">
        <v>#DIV/0!</v>
      </c>
      <c r="AJ79" s="50" t="e">
        <v>#DIV/0!</v>
      </c>
      <c r="AK79" s="50" t="e">
        <v>#DIV/0!</v>
      </c>
      <c r="AL79" s="50" t="e">
        <v>#DIV/0!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88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24476733550.429218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48953467100.858437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73430200651.287659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97906934201.716873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122383667752.1461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123517953768.37192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124652239784.59775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125786525800.82356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126920811817.04939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128055097833.27521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210515784919.26193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206724013440.31097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202932241961.36002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199140470482.40906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195348699003.45807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191556927524.50711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200533957347.2739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209510987170.04065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218488016992.80743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227465046815.57419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236442076638.34097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243020697928.96515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249599319219.58926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256177940510.21341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262756561800.83762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269335183091.46176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286196884050.96527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303058585010.46881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319920285969.97229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336781986929.47583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353643687888.97931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363588419735.43091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373533151581.88257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383477883428.33423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393422615274.78583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403367347121.23743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390074887096.88086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376782427072.52429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363489967048.16772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350197507023.81116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336905046999.45459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350892010986.80481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364878974974.15503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378865938961.50525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392852902948.85541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406839866936.20563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7467884331.9415998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14935768663.8832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22403652995.824802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29871537327.766399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37339421659.708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38767653718.590721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40195885777.473442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41624117836.356163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43052349895.238876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44480581954.121597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82146727651.357605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89614611983.29921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97082496315.240799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104550380647.1824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59657137691.974602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50344248265.027969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41031358838.081345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31718469411.134716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22405579984.188087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13092690557.241457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13747940033.674248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14403189510.107038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15058438986.539829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15713688462.972622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16368937939.405411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17093668937.683077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17818399935.960739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18543130934.238403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19267861932.516064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19992592930.793732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15994074344.634985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11995555758.476238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7997037172.3174925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3998518586.1587462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0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2558056294.9180512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5116112589.8361025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7674168884.7541542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10232225179.672205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12790281474.590256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16699301287.531811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20608321100.47337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24517340913.414925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28426360726.35648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32335380539.298035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41574503414.332832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50813626289.367622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60052749164.402412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69291872039.43721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78530994914.472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82968850001.692734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87406705088.913467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91844560176.134216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96282415263.35495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100720270350.57568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107550575837.49312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114380881324.41057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121211186811.32803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128041492298.24547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134871797785.16292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141135395959.01965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147398994132.8764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153662592306.73312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159926190480.58987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166189788654.44662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172320744648.57581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178451700642.70499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184582656636.83417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190713612630.96338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196844568625.0925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1084434567.0193279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4663881439.7156124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8243328312.4118977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11822775185.108181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15402222057.804466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18981668930.500751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20350166253.745575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21718663576.990398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23087160900.235222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24455658223.480042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25824155546.724865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25408360347.151825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24992565147.578789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24576769948.005745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24160974748.432705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23745179548.859669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25211836636.066509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26678493723.273354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28145150810.48019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29611807897.687035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31078464984.893875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31343358814.716393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31608252644.53891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31873146474.361431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32138040304.183949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32402934134.006466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33972802758.216831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35542671382.4272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37112540006.637566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38682408630.847923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40252277255.058289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41793825387.954712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43335373520.851128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44876921653.747551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46418469786.643967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47960017919.5403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8795176893.4727058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7347283352.1664429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5899389810.8601799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4451496269.5539169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3003602728.2476544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1555709186.9413922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3861289039.2541924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6166868891.5669928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8472448743.8797913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10778028596.192593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13083608448.505392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10466886758.804314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7850165069.1032362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5233443379.4021559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2616721689.7010779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0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0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0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0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0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0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0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0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0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0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0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0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0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0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0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0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0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0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0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0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1168654710.054384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2308391973.3762722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3448129236.6981606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4587866500.0200491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5727603763.3419371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6867341026.663825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5493872821.3310595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4120404615.9982953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2746936410.6655297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1373468205.3327649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0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0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0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0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0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0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0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0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0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0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0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0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0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0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0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0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0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0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0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0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0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0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0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0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0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670375758.78201616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536300607.02561289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402225455.26920968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268150303.51280645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134075151.75640322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0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0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0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0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0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0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0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0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0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0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0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0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0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0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0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0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0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0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0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0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0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0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0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0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0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0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0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0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0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0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0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0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0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0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0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0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0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0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0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0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0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0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0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0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0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0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0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0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0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0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0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0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0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0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0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0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0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0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0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0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0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0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0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0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0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0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0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0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0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0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0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0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0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0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0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0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0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0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0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0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0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0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268586731.98145604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214869385.58516484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161152039.18887362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107434692.79258242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53717346.396291211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1282298807.0547199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1025839045.6437761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769379284.23283195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512919522.82188791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256459761.41094396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0</v>
      </c>
      <c r="T67" s="144">
        <f t="shared" si="6"/>
        <v>0</v>
      </c>
      <c r="U67" s="144">
        <f t="shared" si="6"/>
        <v>0</v>
      </c>
      <c r="V67" s="144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0</v>
      </c>
      <c r="E68" s="144">
        <f t="shared" si="3"/>
        <v>0</v>
      </c>
      <c r="F68" s="144">
        <f t="shared" si="3"/>
        <v>0</v>
      </c>
      <c r="G68" s="144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4"/>
        <v>0</v>
      </c>
      <c r="K68" s="144">
        <f t="shared" si="4"/>
        <v>0</v>
      </c>
      <c r="L68" s="144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0</v>
      </c>
      <c r="O68" s="144">
        <f t="shared" si="5"/>
        <v>0</v>
      </c>
      <c r="P68" s="144">
        <f t="shared" si="5"/>
        <v>0</v>
      </c>
      <c r="Q68" s="144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0</v>
      </c>
      <c r="T68" s="144">
        <f t="shared" si="6"/>
        <v>0</v>
      </c>
      <c r="U68" s="144">
        <f t="shared" si="6"/>
        <v>0</v>
      </c>
      <c r="V68" s="144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0</v>
      </c>
      <c r="Y68" s="144">
        <f t="shared" si="7"/>
        <v>0</v>
      </c>
      <c r="Z68" s="144">
        <f t="shared" si="7"/>
        <v>0</v>
      </c>
      <c r="AA68" s="144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0</v>
      </c>
      <c r="AD68" s="144">
        <f t="shared" si="8"/>
        <v>0</v>
      </c>
      <c r="AE68" s="144">
        <f t="shared" si="8"/>
        <v>0</v>
      </c>
      <c r="AF68" s="144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0</v>
      </c>
      <c r="AI68" s="144">
        <f t="shared" si="9"/>
        <v>0</v>
      </c>
      <c r="AJ68" s="144">
        <f t="shared" si="9"/>
        <v>0</v>
      </c>
      <c r="AK68" s="144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0</v>
      </c>
      <c r="O70" s="144">
        <f t="shared" si="5"/>
        <v>0</v>
      </c>
      <c r="P70" s="144">
        <f t="shared" si="5"/>
        <v>0</v>
      </c>
      <c r="Q70" s="144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0</v>
      </c>
      <c r="T70" s="144">
        <f t="shared" si="6"/>
        <v>0</v>
      </c>
      <c r="U70" s="144">
        <f t="shared" si="6"/>
        <v>0</v>
      </c>
      <c r="V70" s="144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0</v>
      </c>
      <c r="Y70" s="144">
        <f t="shared" si="7"/>
        <v>0</v>
      </c>
      <c r="Z70" s="144">
        <f t="shared" si="7"/>
        <v>0</v>
      </c>
      <c r="AA70" s="144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0</v>
      </c>
      <c r="AI70" s="144">
        <f t="shared" si="9"/>
        <v>0</v>
      </c>
      <c r="AJ70" s="144">
        <f t="shared" si="9"/>
        <v>0</v>
      </c>
      <c r="AK70" s="144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0</v>
      </c>
      <c r="Y72" s="144">
        <f t="shared" si="7"/>
        <v>0</v>
      </c>
      <c r="Z72" s="144">
        <f t="shared" si="7"/>
        <v>0</v>
      </c>
      <c r="AA72" s="144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9"/>
        <v>0</v>
      </c>
      <c r="AI72" s="144">
        <f t="shared" si="9"/>
        <v>0</v>
      </c>
      <c r="AJ72" s="144">
        <f t="shared" si="9"/>
        <v>0</v>
      </c>
      <c r="AK72" s="144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0</v>
      </c>
      <c r="O74" s="144">
        <f t="shared" si="5"/>
        <v>0</v>
      </c>
      <c r="P74" s="144">
        <f t="shared" si="5"/>
        <v>0</v>
      </c>
      <c r="Q74" s="144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A4" sqref="A4"/>
    </sheetView>
  </sheetViews>
  <sheetFormatPr defaultRowHeight="14.5" x14ac:dyDescent="0.35"/>
  <cols>
    <col min="1" max="1" width="21.26953125" customWidth="1"/>
    <col min="3" max="3" width="27.54296875" customWidth="1"/>
    <col min="4" max="4" width="27.54296875" style="117" customWidth="1"/>
    <col min="5" max="5" width="19.1796875" customWidth="1"/>
    <col min="6" max="6" width="24.453125" customWidth="1"/>
    <col min="7" max="7" width="18.7265625" customWidth="1"/>
    <col min="8" max="8" width="40.7265625" style="38" customWidth="1"/>
    <col min="9" max="9" width="16.81640625" style="38" customWidth="1"/>
    <col min="10" max="10" width="21" style="38" customWidth="1"/>
  </cols>
  <sheetData>
    <row r="1" spans="1:10" ht="44" thickBot="1" x14ac:dyDescent="0.4">
      <c r="A1" s="2" t="s">
        <v>586</v>
      </c>
      <c r="C1" s="3" t="s">
        <v>587</v>
      </c>
      <c r="D1" s="119" t="s">
        <v>1145</v>
      </c>
      <c r="E1" s="37" t="s">
        <v>692</v>
      </c>
      <c r="F1" s="37" t="s">
        <v>693</v>
      </c>
      <c r="G1" s="37" t="s">
        <v>680</v>
      </c>
      <c r="H1" s="37" t="s">
        <v>738</v>
      </c>
      <c r="I1" s="53" t="s">
        <v>773</v>
      </c>
      <c r="J1" s="37" t="s">
        <v>780</v>
      </c>
    </row>
    <row r="2" spans="1:10" ht="15" thickBot="1" x14ac:dyDescent="0.4">
      <c r="A2" s="5" t="s">
        <v>215</v>
      </c>
      <c r="C2" t="s">
        <v>16</v>
      </c>
      <c r="D2" s="117" t="b">
        <v>1</v>
      </c>
      <c r="E2" s="22">
        <v>1</v>
      </c>
      <c r="F2" s="22">
        <v>1</v>
      </c>
      <c r="G2" s="38" t="s">
        <v>681</v>
      </c>
      <c r="H2" s="38" t="s">
        <v>743</v>
      </c>
      <c r="I2" s="38" t="s">
        <v>17</v>
      </c>
      <c r="J2" s="38" t="s">
        <v>718</v>
      </c>
    </row>
    <row r="3" spans="1:10" x14ac:dyDescent="0.35">
      <c r="C3" t="s">
        <v>18</v>
      </c>
      <c r="D3" s="117" t="b">
        <v>1</v>
      </c>
      <c r="E3" s="22">
        <v>1</v>
      </c>
      <c r="F3" s="22">
        <v>1</v>
      </c>
      <c r="G3" s="38" t="s">
        <v>681</v>
      </c>
      <c r="H3" s="38" t="s">
        <v>717</v>
      </c>
      <c r="I3" s="38" t="s">
        <v>19</v>
      </c>
      <c r="J3" s="38" t="s">
        <v>717</v>
      </c>
    </row>
    <row r="4" spans="1:10" x14ac:dyDescent="0.35">
      <c r="C4" t="s">
        <v>20</v>
      </c>
      <c r="D4" s="117" t="b">
        <v>1</v>
      </c>
      <c r="E4" s="22">
        <v>1</v>
      </c>
      <c r="F4" s="22">
        <v>1</v>
      </c>
      <c r="G4" s="38" t="s">
        <v>681</v>
      </c>
      <c r="H4" s="38" t="s">
        <v>733</v>
      </c>
      <c r="I4" s="38" t="s">
        <v>21</v>
      </c>
      <c r="J4" s="38" t="s">
        <v>715</v>
      </c>
    </row>
    <row r="5" spans="1:10" x14ac:dyDescent="0.35">
      <c r="C5" t="s">
        <v>22</v>
      </c>
      <c r="D5" s="117" t="b">
        <v>1</v>
      </c>
      <c r="E5" s="22">
        <v>1</v>
      </c>
      <c r="F5" s="22">
        <v>1</v>
      </c>
      <c r="G5" s="38" t="s">
        <v>681</v>
      </c>
      <c r="H5" s="38" t="s">
        <v>717</v>
      </c>
      <c r="I5" s="38" t="s">
        <v>23</v>
      </c>
      <c r="J5" s="38" t="s">
        <v>717</v>
      </c>
    </row>
    <row r="6" spans="1:10" x14ac:dyDescent="0.35">
      <c r="C6" t="s">
        <v>24</v>
      </c>
      <c r="D6" s="117" t="b">
        <v>1</v>
      </c>
      <c r="E6" s="22">
        <v>1</v>
      </c>
      <c r="F6" s="22">
        <v>1</v>
      </c>
      <c r="G6" s="38" t="s">
        <v>681</v>
      </c>
      <c r="H6" s="38" t="s">
        <v>733</v>
      </c>
      <c r="I6" s="38" t="s">
        <v>25</v>
      </c>
      <c r="J6" s="38" t="s">
        <v>715</v>
      </c>
    </row>
    <row r="7" spans="1:10" x14ac:dyDescent="0.35">
      <c r="C7" t="s">
        <v>26</v>
      </c>
      <c r="D7" s="117" t="b">
        <v>1</v>
      </c>
      <c r="E7" s="22">
        <v>1</v>
      </c>
      <c r="F7" s="22">
        <v>1</v>
      </c>
      <c r="G7" s="38" t="s">
        <v>681</v>
      </c>
      <c r="H7" s="38" t="s">
        <v>737</v>
      </c>
      <c r="I7" s="38" t="s">
        <v>502</v>
      </c>
      <c r="J7" s="38" t="s">
        <v>739</v>
      </c>
    </row>
    <row r="8" spans="1:10" x14ac:dyDescent="0.35">
      <c r="C8" t="s">
        <v>27</v>
      </c>
      <c r="D8" s="117" t="b">
        <v>1</v>
      </c>
      <c r="E8" s="22">
        <v>1</v>
      </c>
      <c r="F8" s="22">
        <v>1</v>
      </c>
      <c r="G8" s="38" t="s">
        <v>681</v>
      </c>
      <c r="H8" s="38" t="s">
        <v>737</v>
      </c>
      <c r="I8" s="38" t="s">
        <v>28</v>
      </c>
      <c r="J8" s="38" t="s">
        <v>739</v>
      </c>
    </row>
    <row r="9" spans="1:10" x14ac:dyDescent="0.35">
      <c r="C9" t="s">
        <v>29</v>
      </c>
      <c r="D9" s="117" t="b">
        <v>1</v>
      </c>
      <c r="E9" s="22">
        <v>1</v>
      </c>
      <c r="F9" s="22">
        <v>1</v>
      </c>
      <c r="G9" s="38" t="s">
        <v>681</v>
      </c>
      <c r="H9" s="38" t="s">
        <v>735</v>
      </c>
      <c r="I9" s="38" t="s">
        <v>30</v>
      </c>
      <c r="J9" s="38" t="s">
        <v>718</v>
      </c>
    </row>
    <row r="10" spans="1:10" x14ac:dyDescent="0.35">
      <c r="C10" t="s">
        <v>32</v>
      </c>
      <c r="D10" s="117" t="b">
        <v>1</v>
      </c>
      <c r="E10" s="22">
        <v>1</v>
      </c>
      <c r="F10" s="22">
        <v>1</v>
      </c>
      <c r="G10" s="38" t="s">
        <v>681</v>
      </c>
      <c r="H10" s="38" t="s">
        <v>736</v>
      </c>
      <c r="I10" s="38" t="s">
        <v>33</v>
      </c>
      <c r="J10" s="38" t="s">
        <v>740</v>
      </c>
    </row>
    <row r="11" spans="1:10" x14ac:dyDescent="0.35">
      <c r="C11" t="s">
        <v>34</v>
      </c>
      <c r="D11" s="117" t="b">
        <v>1</v>
      </c>
      <c r="E11" s="22">
        <v>1</v>
      </c>
      <c r="F11" s="22">
        <v>1</v>
      </c>
      <c r="G11" s="38" t="s">
        <v>681</v>
      </c>
      <c r="H11" s="38" t="s">
        <v>717</v>
      </c>
      <c r="I11" s="38" t="s">
        <v>35</v>
      </c>
      <c r="J11" s="38" t="s">
        <v>717</v>
      </c>
    </row>
    <row r="12" spans="1:10" x14ac:dyDescent="0.35">
      <c r="C12" t="s">
        <v>36</v>
      </c>
      <c r="D12" s="117" t="b">
        <v>1</v>
      </c>
      <c r="E12" s="22">
        <v>1</v>
      </c>
      <c r="F12" s="22">
        <v>1</v>
      </c>
      <c r="G12" s="38" t="s">
        <v>681</v>
      </c>
      <c r="H12" s="38" t="s">
        <v>735</v>
      </c>
      <c r="I12" s="38" t="s">
        <v>37</v>
      </c>
      <c r="J12" s="38" t="s">
        <v>718</v>
      </c>
    </row>
    <row r="13" spans="1:10" x14ac:dyDescent="0.35">
      <c r="C13" t="s">
        <v>38</v>
      </c>
      <c r="D13" s="117" t="b">
        <v>1</v>
      </c>
      <c r="E13" s="22">
        <v>1</v>
      </c>
      <c r="F13" s="22">
        <v>1</v>
      </c>
      <c r="G13" s="38" t="s">
        <v>681</v>
      </c>
      <c r="H13" s="38" t="s">
        <v>737</v>
      </c>
      <c r="I13" s="38" t="s">
        <v>370</v>
      </c>
      <c r="J13" s="38" t="s">
        <v>739</v>
      </c>
    </row>
    <row r="14" spans="1:10" x14ac:dyDescent="0.35">
      <c r="C14" t="s">
        <v>39</v>
      </c>
      <c r="D14" s="117" t="b">
        <v>1</v>
      </c>
      <c r="E14" s="22">
        <v>1</v>
      </c>
      <c r="F14" s="22">
        <v>1</v>
      </c>
      <c r="G14" s="38" t="s">
        <v>681</v>
      </c>
      <c r="H14" s="38" t="s">
        <v>733</v>
      </c>
      <c r="I14" s="38" t="s">
        <v>371</v>
      </c>
      <c r="J14" s="38" t="s">
        <v>716</v>
      </c>
    </row>
    <row r="15" spans="1:10" x14ac:dyDescent="0.35">
      <c r="C15" t="s">
        <v>40</v>
      </c>
      <c r="D15" s="117" t="b">
        <v>1</v>
      </c>
      <c r="E15" s="22">
        <v>1</v>
      </c>
      <c r="F15" s="22">
        <v>1</v>
      </c>
      <c r="G15" s="38" t="s">
        <v>681</v>
      </c>
      <c r="H15" s="38" t="s">
        <v>743</v>
      </c>
      <c r="I15" s="38" t="s">
        <v>41</v>
      </c>
      <c r="J15" s="38" t="s">
        <v>740</v>
      </c>
    </row>
    <row r="16" spans="1:10" x14ac:dyDescent="0.35">
      <c r="C16" t="s">
        <v>42</v>
      </c>
      <c r="D16" s="117" t="b">
        <v>1</v>
      </c>
      <c r="E16" s="22">
        <v>1</v>
      </c>
      <c r="F16" s="22">
        <v>1</v>
      </c>
      <c r="G16" s="38" t="s">
        <v>681</v>
      </c>
      <c r="H16" s="38" t="s">
        <v>737</v>
      </c>
      <c r="I16" s="38" t="s">
        <v>372</v>
      </c>
      <c r="J16" s="38" t="s">
        <v>739</v>
      </c>
    </row>
    <row r="17" spans="3:10" x14ac:dyDescent="0.35">
      <c r="C17" t="s">
        <v>43</v>
      </c>
      <c r="D17" s="117" t="b">
        <v>1</v>
      </c>
      <c r="E17" s="22">
        <v>1</v>
      </c>
      <c r="F17" s="22">
        <v>1</v>
      </c>
      <c r="G17" s="38" t="s">
        <v>681</v>
      </c>
      <c r="H17" s="38" t="s">
        <v>735</v>
      </c>
      <c r="I17" s="38" t="s">
        <v>44</v>
      </c>
      <c r="J17" s="38" t="s">
        <v>718</v>
      </c>
    </row>
    <row r="18" spans="3:10" x14ac:dyDescent="0.35">
      <c r="C18" t="s">
        <v>45</v>
      </c>
      <c r="D18" s="117" t="b">
        <v>1</v>
      </c>
      <c r="E18" s="22">
        <v>1</v>
      </c>
      <c r="F18" s="22">
        <v>1</v>
      </c>
      <c r="G18" s="38" t="s">
        <v>681</v>
      </c>
      <c r="H18" s="38" t="s">
        <v>717</v>
      </c>
      <c r="I18" s="38" t="s">
        <v>46</v>
      </c>
      <c r="J18" s="38" t="s">
        <v>717</v>
      </c>
    </row>
    <row r="19" spans="3:10" x14ac:dyDescent="0.35">
      <c r="C19" t="s">
        <v>47</v>
      </c>
      <c r="D19" s="117" t="b">
        <v>1</v>
      </c>
      <c r="E19" s="22">
        <v>1</v>
      </c>
      <c r="F19" s="22">
        <v>1</v>
      </c>
      <c r="G19" s="38" t="s">
        <v>681</v>
      </c>
      <c r="H19" s="38" t="s">
        <v>737</v>
      </c>
      <c r="I19" s="38" t="s">
        <v>48</v>
      </c>
      <c r="J19" s="38" t="s">
        <v>739</v>
      </c>
    </row>
    <row r="20" spans="3:10" x14ac:dyDescent="0.35">
      <c r="C20" t="s">
        <v>49</v>
      </c>
      <c r="D20" s="117" t="b">
        <v>1</v>
      </c>
      <c r="E20" s="22">
        <v>1</v>
      </c>
      <c r="F20" s="22">
        <v>1</v>
      </c>
      <c r="G20" s="38" t="s">
        <v>681</v>
      </c>
      <c r="H20" s="38" t="s">
        <v>733</v>
      </c>
      <c r="I20" s="38" t="s">
        <v>50</v>
      </c>
      <c r="J20" s="38" t="s">
        <v>715</v>
      </c>
    </row>
    <row r="21" spans="3:10" x14ac:dyDescent="0.35">
      <c r="C21" t="s">
        <v>51</v>
      </c>
      <c r="D21" s="117" t="b">
        <v>1</v>
      </c>
      <c r="E21" s="22">
        <v>1</v>
      </c>
      <c r="F21" s="22">
        <v>1</v>
      </c>
      <c r="G21" s="38" t="s">
        <v>681</v>
      </c>
      <c r="H21" s="38" t="s">
        <v>743</v>
      </c>
      <c r="I21" s="38" t="s">
        <v>52</v>
      </c>
      <c r="J21" s="38" t="s">
        <v>740</v>
      </c>
    </row>
    <row r="22" spans="3:10" x14ac:dyDescent="0.35">
      <c r="C22" t="s">
        <v>53</v>
      </c>
      <c r="D22" s="117" t="b">
        <v>1</v>
      </c>
      <c r="E22" s="22">
        <v>1</v>
      </c>
      <c r="F22" s="22">
        <v>1</v>
      </c>
      <c r="G22" s="38" t="s">
        <v>681</v>
      </c>
      <c r="H22" s="38" t="s">
        <v>737</v>
      </c>
      <c r="I22" s="38" t="s">
        <v>54</v>
      </c>
      <c r="J22" s="38" t="s">
        <v>739</v>
      </c>
    </row>
    <row r="23" spans="3:10" x14ac:dyDescent="0.35">
      <c r="C23" t="s">
        <v>55</v>
      </c>
      <c r="D23" s="117" t="b">
        <v>1</v>
      </c>
      <c r="E23" s="22">
        <v>1</v>
      </c>
      <c r="F23" s="22">
        <v>1</v>
      </c>
      <c r="G23" s="38" t="s">
        <v>681</v>
      </c>
      <c r="H23" s="38" t="s">
        <v>717</v>
      </c>
      <c r="I23" s="38" t="s">
        <v>56</v>
      </c>
      <c r="J23" s="38" t="s">
        <v>717</v>
      </c>
    </row>
    <row r="24" spans="3:10" x14ac:dyDescent="0.35">
      <c r="C24" t="s">
        <v>57</v>
      </c>
      <c r="D24" s="117" t="b">
        <v>1</v>
      </c>
      <c r="E24" s="22">
        <v>1</v>
      </c>
      <c r="F24" s="22">
        <v>1</v>
      </c>
      <c r="G24" s="38" t="s">
        <v>681</v>
      </c>
      <c r="H24" s="38" t="s">
        <v>733</v>
      </c>
      <c r="I24" s="38" t="s">
        <v>58</v>
      </c>
      <c r="J24" s="38" t="s">
        <v>715</v>
      </c>
    </row>
    <row r="25" spans="3:10" x14ac:dyDescent="0.35">
      <c r="C25" t="s">
        <v>59</v>
      </c>
      <c r="D25" s="117" t="b">
        <v>1</v>
      </c>
      <c r="E25" s="22">
        <v>1</v>
      </c>
      <c r="F25" s="22">
        <v>1</v>
      </c>
      <c r="G25" s="38" t="s">
        <v>681</v>
      </c>
      <c r="H25" s="38" t="s">
        <v>737</v>
      </c>
      <c r="I25" s="38" t="s">
        <v>60</v>
      </c>
      <c r="J25" s="38" t="s">
        <v>739</v>
      </c>
    </row>
    <row r="26" spans="3:10" x14ac:dyDescent="0.35">
      <c r="C26" t="s">
        <v>61</v>
      </c>
      <c r="D26" s="117" t="b">
        <v>1</v>
      </c>
      <c r="E26" s="22">
        <v>1</v>
      </c>
      <c r="F26" s="22">
        <v>1</v>
      </c>
      <c r="G26" s="38" t="s">
        <v>681</v>
      </c>
      <c r="H26" s="38" t="s">
        <v>743</v>
      </c>
      <c r="I26" s="38" t="s">
        <v>423</v>
      </c>
      <c r="J26" s="38" t="s">
        <v>740</v>
      </c>
    </row>
    <row r="27" spans="3:10" x14ac:dyDescent="0.35">
      <c r="C27" t="s">
        <v>62</v>
      </c>
      <c r="D27" s="117" t="b">
        <v>1</v>
      </c>
      <c r="E27" s="22">
        <v>1</v>
      </c>
      <c r="F27" s="22">
        <v>1</v>
      </c>
      <c r="G27" s="38" t="s">
        <v>681</v>
      </c>
      <c r="H27" s="38" t="s">
        <v>717</v>
      </c>
      <c r="I27" s="38" t="s">
        <v>63</v>
      </c>
      <c r="J27" s="38" t="s">
        <v>717</v>
      </c>
    </row>
    <row r="28" spans="3:10" x14ac:dyDescent="0.35">
      <c r="C28" t="s">
        <v>64</v>
      </c>
      <c r="D28" s="117" t="b">
        <v>1</v>
      </c>
      <c r="E28" s="22">
        <v>1</v>
      </c>
      <c r="F28" s="22">
        <v>1</v>
      </c>
      <c r="G28" s="38" t="s">
        <v>681</v>
      </c>
      <c r="H28" s="38" t="s">
        <v>733</v>
      </c>
      <c r="I28" s="38" t="s">
        <v>65</v>
      </c>
      <c r="J28" s="38" t="s">
        <v>715</v>
      </c>
    </row>
    <row r="29" spans="3:10" x14ac:dyDescent="0.35">
      <c r="C29" t="s">
        <v>66</v>
      </c>
      <c r="D29" s="117" t="b">
        <v>1</v>
      </c>
      <c r="E29" s="22">
        <v>1</v>
      </c>
      <c r="F29" s="22">
        <v>1</v>
      </c>
      <c r="G29" s="38" t="s">
        <v>681</v>
      </c>
      <c r="H29" s="38" t="s">
        <v>743</v>
      </c>
      <c r="I29" s="38" t="s">
        <v>67</v>
      </c>
      <c r="J29" s="38" t="s">
        <v>740</v>
      </c>
    </row>
    <row r="30" spans="3:10" x14ac:dyDescent="0.35">
      <c r="C30" t="s">
        <v>68</v>
      </c>
      <c r="D30" s="117" t="b">
        <v>1</v>
      </c>
      <c r="E30" s="22">
        <v>1</v>
      </c>
      <c r="F30" s="22">
        <v>1</v>
      </c>
      <c r="G30" s="38" t="s">
        <v>681</v>
      </c>
      <c r="H30" s="38" t="s">
        <v>733</v>
      </c>
      <c r="I30" s="38" t="s">
        <v>69</v>
      </c>
      <c r="J30" s="38" t="s">
        <v>715</v>
      </c>
    </row>
    <row r="31" spans="3:10" x14ac:dyDescent="0.35">
      <c r="C31" t="s">
        <v>70</v>
      </c>
      <c r="D31" s="117" t="b">
        <v>1</v>
      </c>
      <c r="E31" s="22">
        <v>1</v>
      </c>
      <c r="F31" s="22">
        <v>1</v>
      </c>
      <c r="G31" s="38" t="s">
        <v>681</v>
      </c>
      <c r="H31" s="38" t="s">
        <v>743</v>
      </c>
      <c r="I31" s="38" t="s">
        <v>71</v>
      </c>
      <c r="J31" s="38" t="s">
        <v>740</v>
      </c>
    </row>
    <row r="32" spans="3:10" x14ac:dyDescent="0.35">
      <c r="C32" t="s">
        <v>72</v>
      </c>
      <c r="D32" s="117" t="b">
        <v>1</v>
      </c>
      <c r="E32" s="22">
        <v>1</v>
      </c>
      <c r="F32" s="22">
        <v>1</v>
      </c>
      <c r="G32" s="38" t="s">
        <v>681</v>
      </c>
      <c r="H32" s="38" t="s">
        <v>733</v>
      </c>
      <c r="I32" s="38" t="s">
        <v>73</v>
      </c>
      <c r="J32" s="38" t="s">
        <v>715</v>
      </c>
    </row>
    <row r="33" spans="3:10" x14ac:dyDescent="0.35">
      <c r="C33" t="s">
        <v>74</v>
      </c>
      <c r="D33" s="117" t="b">
        <v>1</v>
      </c>
      <c r="E33" s="22">
        <v>1</v>
      </c>
      <c r="F33" s="22">
        <v>1</v>
      </c>
      <c r="G33" s="38" t="s">
        <v>681</v>
      </c>
      <c r="H33" s="38" t="s">
        <v>719</v>
      </c>
      <c r="I33" s="38" t="s">
        <v>75</v>
      </c>
      <c r="J33" s="38" t="s">
        <v>739</v>
      </c>
    </row>
    <row r="34" spans="3:10" x14ac:dyDescent="0.35">
      <c r="C34" t="s">
        <v>76</v>
      </c>
      <c r="D34" s="117" t="b">
        <v>1</v>
      </c>
      <c r="E34" s="22">
        <v>1</v>
      </c>
      <c r="F34" s="22">
        <v>1</v>
      </c>
      <c r="G34" s="38" t="s">
        <v>681</v>
      </c>
      <c r="H34" s="38" t="s">
        <v>733</v>
      </c>
      <c r="I34" s="38" t="s">
        <v>475</v>
      </c>
      <c r="J34" s="38" t="s">
        <v>715</v>
      </c>
    </row>
    <row r="35" spans="3:10" x14ac:dyDescent="0.35">
      <c r="C35" t="s">
        <v>741</v>
      </c>
      <c r="D35" s="117" t="b">
        <v>1</v>
      </c>
      <c r="E35" s="22">
        <v>1</v>
      </c>
      <c r="F35" s="22">
        <v>1</v>
      </c>
      <c r="G35" s="38" t="s">
        <v>681</v>
      </c>
      <c r="H35" s="38" t="s">
        <v>733</v>
      </c>
      <c r="I35" s="38" t="s">
        <v>77</v>
      </c>
      <c r="J35" s="38" t="s">
        <v>715</v>
      </c>
    </row>
    <row r="36" spans="3:10" x14ac:dyDescent="0.35">
      <c r="C36" t="s">
        <v>78</v>
      </c>
      <c r="D36" s="117" t="b">
        <v>1</v>
      </c>
      <c r="E36" s="22">
        <v>1</v>
      </c>
      <c r="F36" s="22">
        <v>1</v>
      </c>
      <c r="G36" s="38" t="s">
        <v>681</v>
      </c>
      <c r="H36" s="38" t="s">
        <v>733</v>
      </c>
      <c r="I36" s="38" t="s">
        <v>79</v>
      </c>
      <c r="J36" s="38" t="s">
        <v>715</v>
      </c>
    </row>
    <row r="37" spans="3:10" x14ac:dyDescent="0.35">
      <c r="C37" t="s">
        <v>80</v>
      </c>
      <c r="D37" s="117" t="b">
        <v>1</v>
      </c>
      <c r="E37" s="22">
        <v>1</v>
      </c>
      <c r="F37" s="22">
        <v>1</v>
      </c>
      <c r="G37" s="38" t="s">
        <v>681</v>
      </c>
      <c r="H37" s="38" t="s">
        <v>737</v>
      </c>
      <c r="I37" s="38" t="s">
        <v>81</v>
      </c>
      <c r="J37" s="38" t="s">
        <v>739</v>
      </c>
    </row>
    <row r="38" spans="3:10" x14ac:dyDescent="0.35">
      <c r="C38" t="s">
        <v>82</v>
      </c>
      <c r="D38" s="117" t="b">
        <v>1</v>
      </c>
      <c r="E38" s="22">
        <v>1</v>
      </c>
      <c r="F38" s="22">
        <v>1</v>
      </c>
      <c r="G38" s="38" t="s">
        <v>681</v>
      </c>
      <c r="H38" s="38" t="s">
        <v>734</v>
      </c>
      <c r="I38" s="38" t="s">
        <v>83</v>
      </c>
      <c r="J38" s="38" t="s">
        <v>82</v>
      </c>
    </row>
    <row r="39" spans="3:10" x14ac:dyDescent="0.35">
      <c r="C39" t="s">
        <v>84</v>
      </c>
      <c r="D39" s="117" t="b">
        <v>1</v>
      </c>
      <c r="E39" s="22">
        <v>1</v>
      </c>
      <c r="F39" s="22">
        <v>1</v>
      </c>
      <c r="G39" s="38" t="s">
        <v>681</v>
      </c>
      <c r="H39" s="38" t="s">
        <v>737</v>
      </c>
      <c r="I39" s="38" t="s">
        <v>85</v>
      </c>
      <c r="J39" s="38" t="s">
        <v>739</v>
      </c>
    </row>
    <row r="40" spans="3:10" x14ac:dyDescent="0.35">
      <c r="C40" t="s">
        <v>86</v>
      </c>
      <c r="D40" s="117" t="b">
        <v>1</v>
      </c>
      <c r="E40" s="22">
        <v>1</v>
      </c>
      <c r="F40" s="22">
        <v>1</v>
      </c>
      <c r="G40" s="38" t="s">
        <v>681</v>
      </c>
      <c r="H40" s="38" t="s">
        <v>733</v>
      </c>
      <c r="I40" s="38" t="s">
        <v>373</v>
      </c>
      <c r="J40" s="38" t="s">
        <v>715</v>
      </c>
    </row>
    <row r="41" spans="3:10" x14ac:dyDescent="0.35">
      <c r="C41" t="s">
        <v>87</v>
      </c>
      <c r="D41" s="117" t="b">
        <v>1</v>
      </c>
      <c r="E41" s="22">
        <v>1</v>
      </c>
      <c r="F41" s="22">
        <v>1</v>
      </c>
      <c r="G41" s="38" t="s">
        <v>681</v>
      </c>
      <c r="H41" s="38" t="s">
        <v>733</v>
      </c>
      <c r="I41" s="38" t="s">
        <v>88</v>
      </c>
      <c r="J41" s="38" t="s">
        <v>715</v>
      </c>
    </row>
    <row r="42" spans="3:10" x14ac:dyDescent="0.35">
      <c r="C42" t="s">
        <v>89</v>
      </c>
      <c r="D42" s="117" t="b">
        <v>1</v>
      </c>
      <c r="E42" s="22">
        <v>1</v>
      </c>
      <c r="F42" s="22">
        <v>1</v>
      </c>
      <c r="G42" s="38" t="s">
        <v>681</v>
      </c>
      <c r="H42" s="38" t="s">
        <v>733</v>
      </c>
      <c r="I42" s="38" t="s">
        <v>90</v>
      </c>
      <c r="J42" s="38" t="s">
        <v>715</v>
      </c>
    </row>
    <row r="43" spans="3:10" x14ac:dyDescent="0.35">
      <c r="C43" t="s">
        <v>91</v>
      </c>
      <c r="D43" s="117" t="b">
        <v>1</v>
      </c>
      <c r="E43" s="22">
        <v>1</v>
      </c>
      <c r="F43" s="22">
        <v>1</v>
      </c>
      <c r="G43" s="38" t="s">
        <v>681</v>
      </c>
      <c r="H43" s="38" t="s">
        <v>737</v>
      </c>
      <c r="I43" s="38" t="s">
        <v>92</v>
      </c>
      <c r="J43" s="38" t="s">
        <v>739</v>
      </c>
    </row>
    <row r="44" spans="3:10" x14ac:dyDescent="0.35">
      <c r="C44" t="s">
        <v>93</v>
      </c>
      <c r="D44" s="117" t="b">
        <v>1</v>
      </c>
      <c r="E44" s="22">
        <v>1</v>
      </c>
      <c r="F44" s="22">
        <v>1</v>
      </c>
      <c r="G44" s="38" t="s">
        <v>681</v>
      </c>
      <c r="H44" s="38" t="s">
        <v>733</v>
      </c>
      <c r="I44" s="38" t="s">
        <v>94</v>
      </c>
      <c r="J44" s="38" t="s">
        <v>715</v>
      </c>
    </row>
    <row r="45" spans="3:10" x14ac:dyDescent="0.35">
      <c r="C45" t="s">
        <v>95</v>
      </c>
      <c r="D45" s="117" t="b">
        <v>1</v>
      </c>
      <c r="E45" s="22">
        <v>1</v>
      </c>
      <c r="F45" s="22">
        <v>1</v>
      </c>
      <c r="G45" s="38" t="s">
        <v>681</v>
      </c>
      <c r="H45" s="38" t="s">
        <v>717</v>
      </c>
      <c r="I45" s="38" t="s">
        <v>96</v>
      </c>
      <c r="J45" s="38" t="s">
        <v>717</v>
      </c>
    </row>
    <row r="46" spans="3:10" x14ac:dyDescent="0.35">
      <c r="C46" t="s">
        <v>97</v>
      </c>
      <c r="D46" s="117" t="b">
        <v>1</v>
      </c>
      <c r="E46" s="22">
        <v>1</v>
      </c>
      <c r="F46" s="22">
        <v>1</v>
      </c>
      <c r="G46" s="38" t="s">
        <v>681</v>
      </c>
      <c r="H46" s="38" t="s">
        <v>737</v>
      </c>
      <c r="I46" s="38" t="s">
        <v>98</v>
      </c>
      <c r="J46" s="38" t="s">
        <v>739</v>
      </c>
    </row>
    <row r="47" spans="3:10" x14ac:dyDescent="0.35">
      <c r="C47" t="s">
        <v>99</v>
      </c>
      <c r="D47" s="117" t="b">
        <v>1</v>
      </c>
      <c r="E47" s="22">
        <v>1</v>
      </c>
      <c r="F47" s="22">
        <v>1</v>
      </c>
      <c r="G47" s="38" t="s">
        <v>681</v>
      </c>
      <c r="H47" s="38" t="s">
        <v>717</v>
      </c>
      <c r="I47" s="38" t="s">
        <v>374</v>
      </c>
      <c r="J47" s="38" t="s">
        <v>717</v>
      </c>
    </row>
    <row r="48" spans="3:10" x14ac:dyDescent="0.35">
      <c r="C48" t="s">
        <v>100</v>
      </c>
      <c r="D48" s="117" t="b">
        <v>1</v>
      </c>
      <c r="E48" s="22">
        <v>1</v>
      </c>
      <c r="F48" s="22">
        <v>1</v>
      </c>
      <c r="G48" s="38" t="s">
        <v>681</v>
      </c>
      <c r="H48" s="38" t="s">
        <v>717</v>
      </c>
      <c r="I48" s="38" t="s">
        <v>101</v>
      </c>
      <c r="J48" s="38" t="s">
        <v>717</v>
      </c>
    </row>
    <row r="49" spans="3:10" x14ac:dyDescent="0.35">
      <c r="C49" t="s">
        <v>102</v>
      </c>
      <c r="D49" s="117" t="b">
        <v>1</v>
      </c>
      <c r="E49" s="22">
        <v>1</v>
      </c>
      <c r="F49" s="22">
        <v>1</v>
      </c>
      <c r="G49" s="38" t="s">
        <v>681</v>
      </c>
      <c r="H49" s="38" t="s">
        <v>717</v>
      </c>
      <c r="I49" s="38" t="s">
        <v>103</v>
      </c>
      <c r="J49" s="38" t="s">
        <v>717</v>
      </c>
    </row>
    <row r="50" spans="3:10" x14ac:dyDescent="0.35">
      <c r="C50" t="s">
        <v>104</v>
      </c>
      <c r="D50" s="117" t="b">
        <v>1</v>
      </c>
      <c r="E50" s="22">
        <v>1</v>
      </c>
      <c r="F50" s="22">
        <v>1</v>
      </c>
      <c r="G50" s="38" t="s">
        <v>681</v>
      </c>
      <c r="H50" s="38" t="s">
        <v>733</v>
      </c>
      <c r="I50" s="38" t="s">
        <v>375</v>
      </c>
      <c r="J50" s="38" t="s">
        <v>715</v>
      </c>
    </row>
    <row r="51" spans="3:10" x14ac:dyDescent="0.35">
      <c r="C51" t="s">
        <v>105</v>
      </c>
      <c r="D51" s="117" t="b">
        <v>1</v>
      </c>
      <c r="E51" s="22">
        <v>1</v>
      </c>
      <c r="F51" s="22">
        <v>1</v>
      </c>
      <c r="G51" s="38" t="s">
        <v>681</v>
      </c>
      <c r="H51" s="38" t="s">
        <v>737</v>
      </c>
      <c r="I51" s="38" t="s">
        <v>503</v>
      </c>
      <c r="J51" s="38" t="s">
        <v>739</v>
      </c>
    </row>
    <row r="52" spans="3:10" x14ac:dyDescent="0.35">
      <c r="C52" t="s">
        <v>106</v>
      </c>
      <c r="D52" s="117" t="b">
        <v>1</v>
      </c>
      <c r="E52" s="22">
        <v>1</v>
      </c>
      <c r="F52" s="22">
        <v>1</v>
      </c>
      <c r="G52" s="38" t="s">
        <v>681</v>
      </c>
      <c r="H52" s="38" t="s">
        <v>737</v>
      </c>
      <c r="I52" s="38" t="s">
        <v>107</v>
      </c>
      <c r="J52" s="38" t="s">
        <v>739</v>
      </c>
    </row>
    <row r="53" spans="3:10" x14ac:dyDescent="0.35">
      <c r="C53" t="s">
        <v>108</v>
      </c>
      <c r="D53" s="117" t="b">
        <v>1</v>
      </c>
      <c r="E53" s="22">
        <v>1</v>
      </c>
      <c r="F53" s="22">
        <v>1</v>
      </c>
      <c r="G53" s="38" t="s">
        <v>681</v>
      </c>
      <c r="H53" s="38" t="s">
        <v>737</v>
      </c>
      <c r="I53" s="38" t="s">
        <v>109</v>
      </c>
      <c r="J53" s="38" t="s">
        <v>739</v>
      </c>
    </row>
    <row r="54" spans="3:10" x14ac:dyDescent="0.35">
      <c r="C54" t="s">
        <v>110</v>
      </c>
      <c r="D54" s="117" t="b">
        <v>1</v>
      </c>
      <c r="E54" s="22">
        <v>1</v>
      </c>
      <c r="F54" s="22">
        <v>1</v>
      </c>
      <c r="G54" s="38" t="s">
        <v>681</v>
      </c>
      <c r="H54" s="38" t="s">
        <v>733</v>
      </c>
      <c r="I54" s="38" t="s">
        <v>111</v>
      </c>
      <c r="J54" s="38" t="s">
        <v>716</v>
      </c>
    </row>
    <row r="55" spans="3:10" x14ac:dyDescent="0.35">
      <c r="C55" t="s">
        <v>112</v>
      </c>
      <c r="D55" s="117" t="b">
        <v>1</v>
      </c>
      <c r="E55" s="22">
        <v>1</v>
      </c>
      <c r="F55" s="22">
        <v>1</v>
      </c>
      <c r="G55" s="38" t="s">
        <v>681</v>
      </c>
      <c r="H55" s="38" t="s">
        <v>737</v>
      </c>
      <c r="I55" s="38" t="s">
        <v>113</v>
      </c>
      <c r="J55" s="38" t="s">
        <v>739</v>
      </c>
    </row>
    <row r="56" spans="3:10" x14ac:dyDescent="0.35">
      <c r="C56" t="s">
        <v>114</v>
      </c>
      <c r="D56" s="117" t="b">
        <v>1</v>
      </c>
      <c r="E56" s="22">
        <v>1</v>
      </c>
      <c r="F56" s="22">
        <v>1</v>
      </c>
      <c r="G56" s="38" t="s">
        <v>681</v>
      </c>
      <c r="H56" s="38" t="s">
        <v>733</v>
      </c>
      <c r="I56" s="38" t="s">
        <v>115</v>
      </c>
      <c r="J56" s="38" t="s">
        <v>715</v>
      </c>
    </row>
    <row r="57" spans="3:10" x14ac:dyDescent="0.35">
      <c r="C57" t="s">
        <v>116</v>
      </c>
      <c r="D57" s="117" t="b">
        <v>1</v>
      </c>
      <c r="E57" s="22">
        <v>1</v>
      </c>
      <c r="F57" s="22">
        <v>1</v>
      </c>
      <c r="G57" s="38" t="s">
        <v>681</v>
      </c>
      <c r="H57" s="38" t="s">
        <v>733</v>
      </c>
      <c r="I57" s="38" t="s">
        <v>117</v>
      </c>
      <c r="J57" s="38" t="s">
        <v>715</v>
      </c>
    </row>
    <row r="58" spans="3:10" x14ac:dyDescent="0.35">
      <c r="C58" t="s">
        <v>118</v>
      </c>
      <c r="D58" s="117" t="b">
        <v>1</v>
      </c>
      <c r="E58" s="22">
        <v>1</v>
      </c>
      <c r="F58" s="22">
        <v>1</v>
      </c>
      <c r="G58" s="38" t="s">
        <v>681</v>
      </c>
      <c r="H58" s="38" t="s">
        <v>717</v>
      </c>
      <c r="I58" s="38" t="s">
        <v>119</v>
      </c>
      <c r="J58" s="38" t="s">
        <v>717</v>
      </c>
    </row>
    <row r="59" spans="3:10" x14ac:dyDescent="0.35">
      <c r="C59" t="s">
        <v>120</v>
      </c>
      <c r="D59" s="117" t="b">
        <v>1</v>
      </c>
      <c r="E59" s="22">
        <v>1</v>
      </c>
      <c r="F59" s="22">
        <v>1</v>
      </c>
      <c r="G59" s="38" t="s">
        <v>681</v>
      </c>
      <c r="H59" s="38" t="s">
        <v>733</v>
      </c>
      <c r="I59" s="38" t="s">
        <v>121</v>
      </c>
      <c r="J59" s="38" t="s">
        <v>715</v>
      </c>
    </row>
    <row r="60" spans="3:10" x14ac:dyDescent="0.35">
      <c r="C60" t="s">
        <v>122</v>
      </c>
      <c r="D60" s="117" t="b">
        <v>1</v>
      </c>
      <c r="E60" s="22">
        <v>1</v>
      </c>
      <c r="F60" s="22">
        <v>1</v>
      </c>
      <c r="G60" s="38" t="s">
        <v>681</v>
      </c>
      <c r="H60" s="38" t="s">
        <v>743</v>
      </c>
      <c r="I60" s="38" t="s">
        <v>476</v>
      </c>
      <c r="J60" s="38" t="s">
        <v>740</v>
      </c>
    </row>
    <row r="61" spans="3:10" x14ac:dyDescent="0.35">
      <c r="C61" t="s">
        <v>123</v>
      </c>
      <c r="D61" s="117" t="b">
        <v>1</v>
      </c>
      <c r="E61" s="22">
        <v>1</v>
      </c>
      <c r="F61" s="22">
        <v>1</v>
      </c>
      <c r="G61" s="38" t="s">
        <v>681</v>
      </c>
      <c r="H61" s="38" t="s">
        <v>717</v>
      </c>
      <c r="I61" s="38" t="s">
        <v>124</v>
      </c>
      <c r="J61" s="38" t="s">
        <v>717</v>
      </c>
    </row>
    <row r="62" spans="3:10" x14ac:dyDescent="0.35">
      <c r="C62" t="s">
        <v>125</v>
      </c>
      <c r="D62" s="117" t="b">
        <v>1</v>
      </c>
      <c r="E62" s="22">
        <v>1</v>
      </c>
      <c r="F62" s="22">
        <v>1</v>
      </c>
      <c r="G62" s="38" t="s">
        <v>681</v>
      </c>
      <c r="H62" s="38" t="s">
        <v>717</v>
      </c>
      <c r="I62" s="38" t="s">
        <v>126</v>
      </c>
      <c r="J62" s="38" t="s">
        <v>717</v>
      </c>
    </row>
    <row r="63" spans="3:10" x14ac:dyDescent="0.35">
      <c r="C63" t="s">
        <v>127</v>
      </c>
      <c r="D63" s="117" t="b">
        <v>1</v>
      </c>
      <c r="E63" s="22">
        <v>1</v>
      </c>
      <c r="F63" s="22">
        <v>1</v>
      </c>
      <c r="G63" s="38" t="s">
        <v>681</v>
      </c>
      <c r="H63" s="38" t="s">
        <v>733</v>
      </c>
      <c r="I63" s="38" t="s">
        <v>128</v>
      </c>
      <c r="J63" s="38" t="s">
        <v>715</v>
      </c>
    </row>
    <row r="64" spans="3:10" x14ac:dyDescent="0.35">
      <c r="C64" t="s">
        <v>129</v>
      </c>
      <c r="D64" s="117" t="b">
        <v>1</v>
      </c>
      <c r="E64" s="22">
        <v>1</v>
      </c>
      <c r="F64" s="22">
        <v>1</v>
      </c>
      <c r="G64" s="38" t="s">
        <v>681</v>
      </c>
      <c r="H64" s="38" t="s">
        <v>733</v>
      </c>
      <c r="I64" s="38" t="s">
        <v>130</v>
      </c>
      <c r="J64" s="38" t="s">
        <v>715</v>
      </c>
    </row>
    <row r="65" spans="3:10" x14ac:dyDescent="0.35">
      <c r="C65" t="s">
        <v>131</v>
      </c>
      <c r="D65" s="117" t="b">
        <v>1</v>
      </c>
      <c r="E65" s="22">
        <v>1</v>
      </c>
      <c r="F65" s="22">
        <v>1</v>
      </c>
      <c r="G65" s="38" t="s">
        <v>681</v>
      </c>
      <c r="H65" s="38" t="s">
        <v>743</v>
      </c>
      <c r="I65" s="38" t="s">
        <v>132</v>
      </c>
      <c r="J65" s="38" t="s">
        <v>718</v>
      </c>
    </row>
    <row r="66" spans="3:10" x14ac:dyDescent="0.35">
      <c r="C66" t="s">
        <v>133</v>
      </c>
      <c r="D66" s="117" t="b">
        <v>1</v>
      </c>
      <c r="E66" s="22">
        <v>1</v>
      </c>
      <c r="F66" s="22">
        <v>1</v>
      </c>
      <c r="G66" s="38" t="s">
        <v>681</v>
      </c>
      <c r="H66" s="38" t="s">
        <v>717</v>
      </c>
      <c r="I66" s="38" t="s">
        <v>134</v>
      </c>
      <c r="J66" s="38" t="s">
        <v>717</v>
      </c>
    </row>
    <row r="67" spans="3:10" x14ac:dyDescent="0.35">
      <c r="C67" t="s">
        <v>135</v>
      </c>
      <c r="D67" s="117" t="b">
        <v>1</v>
      </c>
      <c r="E67" s="22">
        <v>1</v>
      </c>
      <c r="F67" s="22">
        <v>1</v>
      </c>
      <c r="G67" s="38" t="s">
        <v>681</v>
      </c>
      <c r="H67" s="38" t="s">
        <v>733</v>
      </c>
      <c r="I67" s="38" t="s">
        <v>136</v>
      </c>
      <c r="J67" s="38" t="s">
        <v>715</v>
      </c>
    </row>
    <row r="68" spans="3:10" x14ac:dyDescent="0.35">
      <c r="C68" t="s">
        <v>137</v>
      </c>
      <c r="D68" s="117" t="b">
        <v>1</v>
      </c>
      <c r="E68" s="22">
        <v>1</v>
      </c>
      <c r="F68" s="22">
        <v>1</v>
      </c>
      <c r="G68" s="38" t="s">
        <v>681</v>
      </c>
      <c r="H68" s="38" t="s">
        <v>717</v>
      </c>
      <c r="I68" s="38" t="s">
        <v>138</v>
      </c>
      <c r="J68" s="38" t="s">
        <v>717</v>
      </c>
    </row>
    <row r="69" spans="3:10" x14ac:dyDescent="0.35">
      <c r="C69" t="s">
        <v>139</v>
      </c>
      <c r="D69" s="117" t="b">
        <v>1</v>
      </c>
      <c r="E69" s="22">
        <v>1</v>
      </c>
      <c r="F69" s="22">
        <v>1</v>
      </c>
      <c r="G69" s="38" t="s">
        <v>681</v>
      </c>
      <c r="H69" s="38" t="s">
        <v>737</v>
      </c>
      <c r="I69" s="38" t="s">
        <v>477</v>
      </c>
      <c r="J69" s="38" t="s">
        <v>739</v>
      </c>
    </row>
    <row r="70" spans="3:10" x14ac:dyDescent="0.35">
      <c r="C70" t="s">
        <v>140</v>
      </c>
      <c r="D70" s="117" t="b">
        <v>1</v>
      </c>
      <c r="E70" s="22">
        <v>1</v>
      </c>
      <c r="F70" s="22">
        <v>1</v>
      </c>
      <c r="G70" s="38" t="s">
        <v>681</v>
      </c>
      <c r="H70" s="38" t="s">
        <v>737</v>
      </c>
      <c r="I70" s="38" t="s">
        <v>141</v>
      </c>
      <c r="J70" s="38" t="s">
        <v>739</v>
      </c>
    </row>
    <row r="71" spans="3:10" x14ac:dyDescent="0.35">
      <c r="C71" t="s">
        <v>142</v>
      </c>
      <c r="D71" s="117" t="b">
        <v>1</v>
      </c>
      <c r="E71" s="22">
        <v>1</v>
      </c>
      <c r="F71" s="22">
        <v>1</v>
      </c>
      <c r="G71" s="38" t="s">
        <v>681</v>
      </c>
      <c r="H71" s="38" t="s">
        <v>733</v>
      </c>
      <c r="I71" s="38" t="s">
        <v>143</v>
      </c>
      <c r="J71" s="38" t="s">
        <v>715</v>
      </c>
    </row>
    <row r="72" spans="3:10" x14ac:dyDescent="0.35">
      <c r="C72" t="s">
        <v>144</v>
      </c>
      <c r="D72" s="117" t="b">
        <v>1</v>
      </c>
      <c r="E72" s="22">
        <v>1</v>
      </c>
      <c r="F72" s="22">
        <v>1</v>
      </c>
      <c r="G72" s="38" t="s">
        <v>681</v>
      </c>
      <c r="H72" s="38" t="s">
        <v>733</v>
      </c>
      <c r="I72" s="38" t="s">
        <v>145</v>
      </c>
      <c r="J72" s="38" t="s">
        <v>715</v>
      </c>
    </row>
    <row r="73" spans="3:10" x14ac:dyDescent="0.35">
      <c r="C73" t="s">
        <v>146</v>
      </c>
      <c r="D73" s="117" t="b">
        <v>1</v>
      </c>
      <c r="E73" s="22">
        <v>1</v>
      </c>
      <c r="F73" s="22">
        <v>1</v>
      </c>
      <c r="G73" s="38" t="s">
        <v>681</v>
      </c>
      <c r="H73" s="38" t="s">
        <v>737</v>
      </c>
      <c r="I73" s="38" t="s">
        <v>147</v>
      </c>
      <c r="J73" s="38" t="s">
        <v>739</v>
      </c>
    </row>
    <row r="74" spans="3:10" x14ac:dyDescent="0.35">
      <c r="C74" t="s">
        <v>148</v>
      </c>
      <c r="D74" s="117" t="b">
        <v>1</v>
      </c>
      <c r="E74" s="22">
        <v>1</v>
      </c>
      <c r="F74" s="22">
        <v>1</v>
      </c>
      <c r="G74" s="38" t="s">
        <v>681</v>
      </c>
      <c r="H74" s="38" t="s">
        <v>737</v>
      </c>
      <c r="I74" s="38" t="s">
        <v>149</v>
      </c>
      <c r="J74" s="38" t="s">
        <v>739</v>
      </c>
    </row>
    <row r="75" spans="3:10" x14ac:dyDescent="0.35">
      <c r="C75" t="s">
        <v>150</v>
      </c>
      <c r="D75" s="117" t="b">
        <v>1</v>
      </c>
      <c r="E75" s="22">
        <v>1</v>
      </c>
      <c r="F75" s="22">
        <v>1</v>
      </c>
      <c r="G75" s="38" t="s">
        <v>681</v>
      </c>
      <c r="H75" s="38" t="s">
        <v>717</v>
      </c>
      <c r="I75" s="38" t="s">
        <v>512</v>
      </c>
      <c r="J75" s="38" t="s">
        <v>717</v>
      </c>
    </row>
    <row r="76" spans="3:10" x14ac:dyDescent="0.35">
      <c r="C76" t="s">
        <v>151</v>
      </c>
      <c r="D76" s="117" t="b">
        <v>1</v>
      </c>
      <c r="E76" s="22">
        <v>1</v>
      </c>
      <c r="F76" s="22">
        <v>1</v>
      </c>
      <c r="G76" s="38" t="s">
        <v>681</v>
      </c>
      <c r="H76" s="38" t="s">
        <v>737</v>
      </c>
      <c r="I76" s="38" t="s">
        <v>152</v>
      </c>
      <c r="J76" s="38" t="s">
        <v>739</v>
      </c>
    </row>
    <row r="77" spans="3:10" x14ac:dyDescent="0.35">
      <c r="C77" t="s">
        <v>153</v>
      </c>
      <c r="D77" s="117" t="b">
        <v>1</v>
      </c>
      <c r="E77" s="22">
        <v>1</v>
      </c>
      <c r="F77" s="22">
        <v>1</v>
      </c>
      <c r="G77" s="38" t="s">
        <v>681</v>
      </c>
      <c r="H77" s="38" t="s">
        <v>717</v>
      </c>
      <c r="I77" s="38" t="s">
        <v>154</v>
      </c>
      <c r="J77" s="38" t="s">
        <v>717</v>
      </c>
    </row>
    <row r="78" spans="3:10" x14ac:dyDescent="0.35">
      <c r="C78" t="s">
        <v>155</v>
      </c>
      <c r="D78" s="117" t="b">
        <v>1</v>
      </c>
      <c r="E78" s="22">
        <v>1</v>
      </c>
      <c r="F78" s="22">
        <v>1</v>
      </c>
      <c r="G78" s="38" t="s">
        <v>681</v>
      </c>
      <c r="H78" s="38" t="s">
        <v>717</v>
      </c>
      <c r="I78" s="38" t="s">
        <v>376</v>
      </c>
      <c r="J78" s="38" t="s">
        <v>717</v>
      </c>
    </row>
    <row r="79" spans="3:10" x14ac:dyDescent="0.35">
      <c r="C79" t="s">
        <v>156</v>
      </c>
      <c r="D79" s="117" t="b">
        <v>1</v>
      </c>
      <c r="E79" s="22">
        <v>1</v>
      </c>
      <c r="F79" s="22">
        <v>1</v>
      </c>
      <c r="G79" s="38" t="s">
        <v>681</v>
      </c>
      <c r="H79" s="38" t="s">
        <v>734</v>
      </c>
      <c r="I79" s="38" t="s">
        <v>157</v>
      </c>
      <c r="J79" s="38" t="s">
        <v>156</v>
      </c>
    </row>
    <row r="80" spans="3:10" x14ac:dyDescent="0.35">
      <c r="C80" t="s">
        <v>158</v>
      </c>
      <c r="D80" s="117" t="b">
        <v>1</v>
      </c>
      <c r="E80" s="22">
        <v>1</v>
      </c>
      <c r="F80" s="22">
        <v>1</v>
      </c>
      <c r="G80" s="38" t="s">
        <v>681</v>
      </c>
      <c r="H80" s="38" t="s">
        <v>743</v>
      </c>
      <c r="I80" s="38" t="s">
        <v>159</v>
      </c>
      <c r="J80" s="38" t="s">
        <v>740</v>
      </c>
    </row>
    <row r="81" spans="3:10" x14ac:dyDescent="0.35">
      <c r="C81" t="s">
        <v>160</v>
      </c>
      <c r="D81" s="117" t="b">
        <v>1</v>
      </c>
      <c r="E81" s="22">
        <v>1</v>
      </c>
      <c r="F81" s="22">
        <v>1</v>
      </c>
      <c r="G81" s="38" t="s">
        <v>681</v>
      </c>
      <c r="H81" s="38" t="s">
        <v>733</v>
      </c>
      <c r="I81" s="38" t="s">
        <v>161</v>
      </c>
      <c r="J81" s="38" t="s">
        <v>716</v>
      </c>
    </row>
    <row r="82" spans="3:10" x14ac:dyDescent="0.35">
      <c r="C82" t="s">
        <v>162</v>
      </c>
      <c r="D82" s="117" t="b">
        <v>1</v>
      </c>
      <c r="E82" s="22">
        <v>1</v>
      </c>
      <c r="F82" s="22">
        <v>1</v>
      </c>
      <c r="G82" s="38" t="s">
        <v>681</v>
      </c>
      <c r="H82" s="38" t="s">
        <v>733</v>
      </c>
      <c r="I82" s="38" t="s">
        <v>163</v>
      </c>
      <c r="J82" s="38" t="s">
        <v>716</v>
      </c>
    </row>
    <row r="83" spans="3:10" x14ac:dyDescent="0.35">
      <c r="C83" t="s">
        <v>164</v>
      </c>
      <c r="D83" s="117" t="b">
        <v>1</v>
      </c>
      <c r="E83" s="22">
        <v>1</v>
      </c>
      <c r="F83" s="22">
        <v>1</v>
      </c>
      <c r="G83" s="38" t="s">
        <v>681</v>
      </c>
      <c r="H83" s="38" t="s">
        <v>717</v>
      </c>
      <c r="I83" s="38" t="s">
        <v>165</v>
      </c>
      <c r="J83" s="38" t="s">
        <v>717</v>
      </c>
    </row>
    <row r="84" spans="3:10" x14ac:dyDescent="0.35">
      <c r="C84" t="s">
        <v>166</v>
      </c>
      <c r="D84" s="117" t="b">
        <v>1</v>
      </c>
      <c r="E84" s="22">
        <v>1</v>
      </c>
      <c r="F84" s="22">
        <v>1</v>
      </c>
      <c r="G84" s="38" t="s">
        <v>681</v>
      </c>
      <c r="H84" s="38" t="s">
        <v>733</v>
      </c>
      <c r="I84" s="38" t="s">
        <v>167</v>
      </c>
      <c r="J84" s="38" t="s">
        <v>716</v>
      </c>
    </row>
    <row r="85" spans="3:10" x14ac:dyDescent="0.35">
      <c r="C85" t="s">
        <v>168</v>
      </c>
      <c r="D85" s="117" t="b">
        <v>1</v>
      </c>
      <c r="E85" s="22">
        <v>1</v>
      </c>
      <c r="F85" s="22">
        <v>1</v>
      </c>
      <c r="G85" s="38" t="s">
        <v>681</v>
      </c>
      <c r="H85" s="38" t="s">
        <v>717</v>
      </c>
      <c r="I85" s="38" t="s">
        <v>169</v>
      </c>
      <c r="J85" s="38" t="s">
        <v>717</v>
      </c>
    </row>
    <row r="86" spans="3:10" x14ac:dyDescent="0.35">
      <c r="C86" t="s">
        <v>170</v>
      </c>
      <c r="D86" s="117" t="b">
        <v>1</v>
      </c>
      <c r="E86" s="22">
        <v>1</v>
      </c>
      <c r="F86" s="22">
        <v>1</v>
      </c>
      <c r="G86" s="38" t="s">
        <v>681</v>
      </c>
      <c r="H86" s="38" t="s">
        <v>737</v>
      </c>
      <c r="I86" s="38" t="s">
        <v>377</v>
      </c>
      <c r="J86" s="38" t="s">
        <v>739</v>
      </c>
    </row>
    <row r="87" spans="3:10" x14ac:dyDescent="0.35">
      <c r="C87" t="s">
        <v>171</v>
      </c>
      <c r="D87" s="117" t="b">
        <v>1</v>
      </c>
      <c r="E87" s="22">
        <v>1</v>
      </c>
      <c r="F87" s="22">
        <v>1</v>
      </c>
      <c r="G87" s="38" t="s">
        <v>681</v>
      </c>
      <c r="H87" s="38" t="s">
        <v>736</v>
      </c>
      <c r="I87" s="38" t="s">
        <v>172</v>
      </c>
      <c r="J87" s="38" t="s">
        <v>740</v>
      </c>
    </row>
    <row r="88" spans="3:10" x14ac:dyDescent="0.35">
      <c r="C88" t="s">
        <v>173</v>
      </c>
      <c r="D88" s="117" t="b">
        <v>1</v>
      </c>
      <c r="E88" s="22">
        <v>1</v>
      </c>
      <c r="F88" s="22">
        <v>1</v>
      </c>
      <c r="G88" s="38" t="s">
        <v>681</v>
      </c>
      <c r="H88" s="38" t="s">
        <v>733</v>
      </c>
      <c r="I88" s="38" t="s">
        <v>174</v>
      </c>
      <c r="J88" s="38" t="s">
        <v>716</v>
      </c>
    </row>
    <row r="89" spans="3:10" x14ac:dyDescent="0.35">
      <c r="C89" t="s">
        <v>175</v>
      </c>
      <c r="D89" s="117" t="b">
        <v>1</v>
      </c>
      <c r="E89" s="22">
        <v>1</v>
      </c>
      <c r="F89" s="22">
        <v>1</v>
      </c>
      <c r="G89" s="38" t="s">
        <v>681</v>
      </c>
      <c r="H89" s="38" t="s">
        <v>735</v>
      </c>
      <c r="I89" s="38" t="s">
        <v>176</v>
      </c>
      <c r="J89" s="38" t="s">
        <v>718</v>
      </c>
    </row>
    <row r="90" spans="3:10" x14ac:dyDescent="0.35">
      <c r="C90" t="s">
        <v>177</v>
      </c>
      <c r="D90" s="117" t="b">
        <v>1</v>
      </c>
      <c r="E90" s="22">
        <v>1</v>
      </c>
      <c r="F90" s="22">
        <v>1</v>
      </c>
      <c r="G90" s="38" t="s">
        <v>681</v>
      </c>
      <c r="H90" s="38" t="s">
        <v>733</v>
      </c>
      <c r="I90" s="38" t="s">
        <v>178</v>
      </c>
      <c r="J90" s="38" t="s">
        <v>715</v>
      </c>
    </row>
    <row r="91" spans="3:10" x14ac:dyDescent="0.35">
      <c r="C91" t="s">
        <v>179</v>
      </c>
      <c r="D91" s="117" t="b">
        <v>1</v>
      </c>
      <c r="E91" s="22">
        <v>1</v>
      </c>
      <c r="F91" s="22">
        <v>1</v>
      </c>
      <c r="G91" s="38" t="s">
        <v>681</v>
      </c>
      <c r="H91" s="38" t="s">
        <v>743</v>
      </c>
      <c r="I91" s="38" t="s">
        <v>478</v>
      </c>
      <c r="J91" s="38" t="s">
        <v>740</v>
      </c>
    </row>
    <row r="92" spans="3:10" x14ac:dyDescent="0.35">
      <c r="C92" t="s">
        <v>180</v>
      </c>
      <c r="D92" s="117" t="b">
        <v>1</v>
      </c>
      <c r="E92" s="22">
        <v>1</v>
      </c>
      <c r="F92" s="22">
        <v>1</v>
      </c>
      <c r="G92" s="38" t="s">
        <v>681</v>
      </c>
      <c r="H92" s="38" t="s">
        <v>717</v>
      </c>
      <c r="I92" s="38" t="e">
        <v>#N/A</v>
      </c>
      <c r="J92" s="38" t="s">
        <v>717</v>
      </c>
    </row>
    <row r="93" spans="3:10" x14ac:dyDescent="0.35">
      <c r="C93" t="s">
        <v>181</v>
      </c>
      <c r="D93" s="117" t="b">
        <v>1</v>
      </c>
      <c r="E93" s="22">
        <v>1</v>
      </c>
      <c r="F93" s="22">
        <v>1</v>
      </c>
      <c r="G93" s="38" t="s">
        <v>681</v>
      </c>
      <c r="H93" s="38" t="s">
        <v>733</v>
      </c>
      <c r="I93" s="38" t="s">
        <v>378</v>
      </c>
      <c r="J93" s="38" t="s">
        <v>716</v>
      </c>
    </row>
    <row r="94" spans="3:10" x14ac:dyDescent="0.35">
      <c r="C94" t="s">
        <v>182</v>
      </c>
      <c r="D94" s="117" t="b">
        <v>1</v>
      </c>
      <c r="E94" s="22">
        <v>1</v>
      </c>
      <c r="F94" s="22">
        <v>1</v>
      </c>
      <c r="G94" s="38" t="s">
        <v>681</v>
      </c>
      <c r="H94" s="38" t="s">
        <v>735</v>
      </c>
      <c r="I94" s="38" t="s">
        <v>183</v>
      </c>
      <c r="J94" s="38" t="s">
        <v>718</v>
      </c>
    </row>
    <row r="95" spans="3:10" x14ac:dyDescent="0.35">
      <c r="C95" t="s">
        <v>184</v>
      </c>
      <c r="D95" s="117" t="b">
        <v>1</v>
      </c>
      <c r="E95" s="22">
        <v>1</v>
      </c>
      <c r="F95" s="22">
        <v>1</v>
      </c>
      <c r="G95" s="38" t="s">
        <v>681</v>
      </c>
      <c r="H95" s="38" t="s">
        <v>743</v>
      </c>
      <c r="I95" s="38" t="s">
        <v>185</v>
      </c>
      <c r="J95" s="38" t="s">
        <v>740</v>
      </c>
    </row>
    <row r="96" spans="3:10" x14ac:dyDescent="0.35">
      <c r="C96" t="s">
        <v>186</v>
      </c>
      <c r="D96" s="117" t="b">
        <v>1</v>
      </c>
      <c r="E96" s="22">
        <v>1</v>
      </c>
      <c r="F96" s="22">
        <v>1</v>
      </c>
      <c r="G96" s="38" t="s">
        <v>681</v>
      </c>
      <c r="H96" s="38" t="s">
        <v>717</v>
      </c>
      <c r="I96" s="38" t="s">
        <v>187</v>
      </c>
      <c r="J96" s="38" t="s">
        <v>717</v>
      </c>
    </row>
    <row r="97" spans="3:10" x14ac:dyDescent="0.35">
      <c r="C97" t="s">
        <v>188</v>
      </c>
      <c r="D97" s="117" t="b">
        <v>1</v>
      </c>
      <c r="E97" s="22">
        <v>1</v>
      </c>
      <c r="F97" s="22">
        <v>1</v>
      </c>
      <c r="G97" s="38" t="s">
        <v>681</v>
      </c>
      <c r="H97" s="38" t="s">
        <v>733</v>
      </c>
      <c r="I97" s="38" t="s">
        <v>189</v>
      </c>
      <c r="J97" s="38" t="s">
        <v>716</v>
      </c>
    </row>
    <row r="98" spans="3:10" x14ac:dyDescent="0.35">
      <c r="C98" t="s">
        <v>190</v>
      </c>
      <c r="D98" s="117" t="b">
        <v>1</v>
      </c>
      <c r="E98" s="22">
        <v>1</v>
      </c>
      <c r="F98" s="22">
        <v>1</v>
      </c>
      <c r="G98" s="38" t="s">
        <v>681</v>
      </c>
      <c r="H98" s="38" t="s">
        <v>733</v>
      </c>
      <c r="I98" s="38" t="s">
        <v>191</v>
      </c>
      <c r="J98" s="38" t="s">
        <v>715</v>
      </c>
    </row>
    <row r="99" spans="3:10" x14ac:dyDescent="0.35">
      <c r="C99" t="s">
        <v>192</v>
      </c>
      <c r="D99" s="117" t="b">
        <v>1</v>
      </c>
      <c r="E99" s="22">
        <v>1</v>
      </c>
      <c r="F99" s="22">
        <v>1</v>
      </c>
      <c r="G99" s="38" t="s">
        <v>681</v>
      </c>
      <c r="H99" s="38" t="s">
        <v>733</v>
      </c>
      <c r="I99" s="38" t="s">
        <v>193</v>
      </c>
      <c r="J99" s="38" t="s">
        <v>715</v>
      </c>
    </row>
    <row r="100" spans="3:10" x14ac:dyDescent="0.35">
      <c r="C100" t="s">
        <v>194</v>
      </c>
      <c r="D100" s="117" t="b">
        <v>1</v>
      </c>
      <c r="E100" s="22">
        <v>1</v>
      </c>
      <c r="F100" s="22">
        <v>1</v>
      </c>
      <c r="G100" s="38" t="s">
        <v>681</v>
      </c>
      <c r="H100" s="38" t="s">
        <v>733</v>
      </c>
      <c r="I100" s="38" t="s">
        <v>461</v>
      </c>
      <c r="J100" s="38" t="s">
        <v>715</v>
      </c>
    </row>
    <row r="101" spans="3:10" x14ac:dyDescent="0.35">
      <c r="C101" t="s">
        <v>195</v>
      </c>
      <c r="D101" s="117" t="b">
        <v>1</v>
      </c>
      <c r="E101" s="22">
        <v>1</v>
      </c>
      <c r="F101" s="22">
        <v>1</v>
      </c>
      <c r="G101" s="38" t="s">
        <v>681</v>
      </c>
      <c r="H101" s="38" t="s">
        <v>717</v>
      </c>
      <c r="I101" s="38" t="s">
        <v>379</v>
      </c>
      <c r="J101" s="38" t="s">
        <v>717</v>
      </c>
    </row>
    <row r="102" spans="3:10" x14ac:dyDescent="0.35">
      <c r="C102" t="s">
        <v>196</v>
      </c>
      <c r="D102" s="117" t="b">
        <v>1</v>
      </c>
      <c r="E102" s="22">
        <v>1</v>
      </c>
      <c r="F102" s="22">
        <v>1</v>
      </c>
      <c r="G102" s="38" t="s">
        <v>681</v>
      </c>
      <c r="H102" s="38" t="s">
        <v>717</v>
      </c>
      <c r="I102" s="38" t="s">
        <v>197</v>
      </c>
      <c r="J102" s="38" t="s">
        <v>717</v>
      </c>
    </row>
    <row r="103" spans="3:10" x14ac:dyDescent="0.35">
      <c r="C103" t="s">
        <v>198</v>
      </c>
      <c r="D103" s="117" t="b">
        <v>1</v>
      </c>
      <c r="E103" s="22">
        <v>1</v>
      </c>
      <c r="F103" s="22">
        <v>1</v>
      </c>
      <c r="G103" s="38" t="s">
        <v>681</v>
      </c>
      <c r="H103" s="38" t="s">
        <v>717</v>
      </c>
      <c r="I103" s="38" t="s">
        <v>380</v>
      </c>
      <c r="J103" s="38" t="s">
        <v>717</v>
      </c>
    </row>
    <row r="104" spans="3:10" x14ac:dyDescent="0.35">
      <c r="C104" t="s">
        <v>199</v>
      </c>
      <c r="D104" s="117" t="b">
        <v>1</v>
      </c>
      <c r="E104" s="22">
        <v>1</v>
      </c>
      <c r="F104" s="22">
        <v>1</v>
      </c>
      <c r="G104" s="38" t="s">
        <v>681</v>
      </c>
      <c r="H104" s="38" t="s">
        <v>717</v>
      </c>
      <c r="I104" s="38" t="s">
        <v>200</v>
      </c>
      <c r="J104" s="38" t="s">
        <v>717</v>
      </c>
    </row>
    <row r="105" spans="3:10" x14ac:dyDescent="0.35">
      <c r="C105" t="s">
        <v>201</v>
      </c>
      <c r="D105" s="117" t="b">
        <v>1</v>
      </c>
      <c r="E105" s="22">
        <v>1</v>
      </c>
      <c r="F105" s="22">
        <v>1</v>
      </c>
      <c r="G105" s="38" t="s">
        <v>681</v>
      </c>
      <c r="H105" s="38" t="s">
        <v>733</v>
      </c>
      <c r="I105" s="38" t="s">
        <v>202</v>
      </c>
      <c r="J105" s="38" t="s">
        <v>715</v>
      </c>
    </row>
    <row r="106" spans="3:10" x14ac:dyDescent="0.35">
      <c r="C106" t="s">
        <v>203</v>
      </c>
      <c r="D106" s="117" t="b">
        <v>1</v>
      </c>
      <c r="E106" s="22">
        <v>1</v>
      </c>
      <c r="F106" s="22">
        <v>1</v>
      </c>
      <c r="G106" s="38" t="s">
        <v>681</v>
      </c>
      <c r="H106" s="38" t="s">
        <v>733</v>
      </c>
      <c r="I106" s="38" t="s">
        <v>204</v>
      </c>
      <c r="J106" s="38" t="s">
        <v>715</v>
      </c>
    </row>
    <row r="107" spans="3:10" x14ac:dyDescent="0.35">
      <c r="C107" t="s">
        <v>205</v>
      </c>
      <c r="D107" s="117" t="b">
        <v>1</v>
      </c>
      <c r="E107" s="22">
        <v>1</v>
      </c>
      <c r="F107" s="22">
        <v>1</v>
      </c>
      <c r="G107" s="38" t="s">
        <v>681</v>
      </c>
      <c r="H107" s="38" t="s">
        <v>743</v>
      </c>
      <c r="I107" s="38" t="s">
        <v>206</v>
      </c>
      <c r="J107" s="38" t="s">
        <v>740</v>
      </c>
    </row>
    <row r="108" spans="3:10" x14ac:dyDescent="0.35">
      <c r="C108" t="s">
        <v>207</v>
      </c>
      <c r="D108" s="117" t="b">
        <v>1</v>
      </c>
      <c r="E108" s="22">
        <v>1</v>
      </c>
      <c r="F108" s="22">
        <v>1</v>
      </c>
      <c r="G108" s="38" t="s">
        <v>681</v>
      </c>
      <c r="H108" s="38" t="s">
        <v>743</v>
      </c>
      <c r="I108" s="38" t="s">
        <v>479</v>
      </c>
      <c r="J108" s="38" t="s">
        <v>740</v>
      </c>
    </row>
    <row r="109" spans="3:10" x14ac:dyDescent="0.35">
      <c r="C109" t="s">
        <v>208</v>
      </c>
      <c r="D109" s="117" t="b">
        <v>1</v>
      </c>
      <c r="E109" s="22">
        <v>1</v>
      </c>
      <c r="F109" s="22">
        <v>1</v>
      </c>
      <c r="G109" s="38" t="s">
        <v>681</v>
      </c>
      <c r="H109" s="38" t="s">
        <v>733</v>
      </c>
      <c r="I109" s="38" t="s">
        <v>209</v>
      </c>
      <c r="J109" s="38" t="s">
        <v>715</v>
      </c>
    </row>
    <row r="110" spans="3:10" x14ac:dyDescent="0.35">
      <c r="C110" t="s">
        <v>210</v>
      </c>
      <c r="D110" s="117" t="b">
        <v>1</v>
      </c>
      <c r="E110" s="22">
        <v>1</v>
      </c>
      <c r="F110" s="22">
        <v>1</v>
      </c>
      <c r="G110" s="38" t="s">
        <v>681</v>
      </c>
      <c r="H110" s="38" t="s">
        <v>717</v>
      </c>
      <c r="I110" s="38" t="s">
        <v>381</v>
      </c>
      <c r="J110" s="38" t="s">
        <v>717</v>
      </c>
    </row>
    <row r="111" spans="3:10" x14ac:dyDescent="0.35">
      <c r="C111" t="s">
        <v>211</v>
      </c>
      <c r="D111" s="117" t="b">
        <v>1</v>
      </c>
      <c r="E111" s="22">
        <v>1</v>
      </c>
      <c r="F111" s="22">
        <v>1</v>
      </c>
      <c r="G111" s="38" t="s">
        <v>681</v>
      </c>
      <c r="H111" s="38" t="s">
        <v>743</v>
      </c>
      <c r="I111" s="38" t="s">
        <v>480</v>
      </c>
      <c r="J111" s="38" t="s">
        <v>740</v>
      </c>
    </row>
    <row r="112" spans="3:10" x14ac:dyDescent="0.35">
      <c r="C112" t="s">
        <v>212</v>
      </c>
      <c r="D112" s="117" t="b">
        <v>1</v>
      </c>
      <c r="E112" s="22">
        <v>1</v>
      </c>
      <c r="F112" s="22">
        <v>1</v>
      </c>
      <c r="G112" s="38" t="s">
        <v>681</v>
      </c>
      <c r="H112" s="38" t="s">
        <v>733</v>
      </c>
      <c r="I112" s="38" t="s">
        <v>213</v>
      </c>
      <c r="J112" s="38" t="s">
        <v>715</v>
      </c>
    </row>
    <row r="113" spans="3:10" x14ac:dyDescent="0.35">
      <c r="C113" t="s">
        <v>214</v>
      </c>
      <c r="D113" s="117" t="b">
        <v>1</v>
      </c>
      <c r="E113" s="22">
        <v>1</v>
      </c>
      <c r="F113" s="22">
        <v>1</v>
      </c>
      <c r="G113" s="38" t="s">
        <v>681</v>
      </c>
      <c r="H113" s="38" t="s">
        <v>733</v>
      </c>
      <c r="I113" s="38" t="s">
        <v>481</v>
      </c>
      <c r="J113" s="38" t="s">
        <v>715</v>
      </c>
    </row>
    <row r="114" spans="3:10" x14ac:dyDescent="0.35">
      <c r="C114" t="s">
        <v>215</v>
      </c>
      <c r="D114" s="117" t="b">
        <v>1</v>
      </c>
      <c r="E114" s="22">
        <v>1</v>
      </c>
      <c r="F114" s="22">
        <v>1</v>
      </c>
      <c r="G114" s="38" t="s">
        <v>681</v>
      </c>
      <c r="H114" s="38" t="s">
        <v>737</v>
      </c>
      <c r="I114" s="38" t="s">
        <v>216</v>
      </c>
      <c r="J114" s="38" t="s">
        <v>739</v>
      </c>
    </row>
    <row r="115" spans="3:10" x14ac:dyDescent="0.35">
      <c r="C115" t="s">
        <v>482</v>
      </c>
      <c r="D115" s="117" t="b">
        <v>1</v>
      </c>
      <c r="E115" s="22">
        <v>1</v>
      </c>
      <c r="F115" s="22">
        <v>1</v>
      </c>
      <c r="G115" s="38" t="s">
        <v>681</v>
      </c>
      <c r="H115" s="38" t="s">
        <v>743</v>
      </c>
      <c r="I115" s="38" t="s">
        <v>483</v>
      </c>
      <c r="J115" s="38" t="s">
        <v>740</v>
      </c>
    </row>
    <row r="116" spans="3:10" x14ac:dyDescent="0.35">
      <c r="C116" t="s">
        <v>217</v>
      </c>
      <c r="D116" s="117" t="b">
        <v>1</v>
      </c>
      <c r="E116" s="22">
        <v>1</v>
      </c>
      <c r="F116" s="22">
        <v>1</v>
      </c>
      <c r="G116" s="38" t="s">
        <v>681</v>
      </c>
      <c r="H116" s="38" t="s">
        <v>735</v>
      </c>
      <c r="I116" s="38" t="s">
        <v>218</v>
      </c>
      <c r="J116" s="38" t="s">
        <v>718</v>
      </c>
    </row>
    <row r="117" spans="3:10" x14ac:dyDescent="0.35">
      <c r="C117" t="s">
        <v>219</v>
      </c>
      <c r="D117" s="117" t="b">
        <v>1</v>
      </c>
      <c r="E117" s="22">
        <v>1</v>
      </c>
      <c r="F117" s="22">
        <v>1</v>
      </c>
      <c r="G117" s="38" t="s">
        <v>681</v>
      </c>
      <c r="H117" s="38" t="s">
        <v>717</v>
      </c>
      <c r="I117" s="38" t="s">
        <v>462</v>
      </c>
      <c r="J117" s="38" t="s">
        <v>717</v>
      </c>
    </row>
    <row r="118" spans="3:10" x14ac:dyDescent="0.35">
      <c r="C118" t="s">
        <v>220</v>
      </c>
      <c r="D118" s="117" t="b">
        <v>1</v>
      </c>
      <c r="E118" s="22">
        <v>1</v>
      </c>
      <c r="F118" s="22">
        <v>1</v>
      </c>
      <c r="G118" s="38" t="s">
        <v>681</v>
      </c>
      <c r="H118" s="38" t="s">
        <v>743</v>
      </c>
      <c r="I118" s="38" t="s">
        <v>221</v>
      </c>
      <c r="J118" s="38" t="s">
        <v>718</v>
      </c>
    </row>
    <row r="119" spans="3:10" x14ac:dyDescent="0.35">
      <c r="C119" t="s">
        <v>10</v>
      </c>
      <c r="D119" s="117" t="b">
        <v>1</v>
      </c>
      <c r="E119" s="22">
        <v>1</v>
      </c>
      <c r="F119" s="22">
        <v>1</v>
      </c>
      <c r="G119" s="38" t="s">
        <v>681</v>
      </c>
      <c r="H119" s="38" t="s">
        <v>717</v>
      </c>
      <c r="I119" s="38" t="s">
        <v>760</v>
      </c>
      <c r="J119" s="38" t="s">
        <v>717</v>
      </c>
    </row>
    <row r="120" spans="3:10" x14ac:dyDescent="0.35">
      <c r="C120" t="s">
        <v>222</v>
      </c>
      <c r="D120" s="117" t="b">
        <v>1</v>
      </c>
      <c r="E120" s="22">
        <v>1</v>
      </c>
      <c r="F120" s="22">
        <v>1</v>
      </c>
      <c r="G120" s="38" t="s">
        <v>681</v>
      </c>
      <c r="H120" s="38" t="s">
        <v>733</v>
      </c>
      <c r="I120" s="38" t="s">
        <v>223</v>
      </c>
      <c r="J120" s="38" t="s">
        <v>715</v>
      </c>
    </row>
    <row r="121" spans="3:10" x14ac:dyDescent="0.35">
      <c r="C121" t="s">
        <v>224</v>
      </c>
      <c r="D121" s="117" t="b">
        <v>1</v>
      </c>
      <c r="E121" s="22">
        <v>1</v>
      </c>
      <c r="F121" s="22">
        <v>1</v>
      </c>
      <c r="G121" s="38" t="s">
        <v>681</v>
      </c>
      <c r="H121" s="38" t="s">
        <v>733</v>
      </c>
      <c r="I121" s="38" t="s">
        <v>225</v>
      </c>
      <c r="J121" s="38" t="s">
        <v>715</v>
      </c>
    </row>
    <row r="122" spans="3:10" x14ac:dyDescent="0.35">
      <c r="C122" t="s">
        <v>226</v>
      </c>
      <c r="D122" s="117" t="b">
        <v>1</v>
      </c>
      <c r="E122" s="22">
        <v>1</v>
      </c>
      <c r="F122" s="22">
        <v>1</v>
      </c>
      <c r="G122" s="38" t="s">
        <v>681</v>
      </c>
      <c r="H122" s="38" t="s">
        <v>733</v>
      </c>
      <c r="I122" s="38" t="s">
        <v>227</v>
      </c>
      <c r="J122" s="38" t="s">
        <v>715</v>
      </c>
    </row>
    <row r="123" spans="3:10" x14ac:dyDescent="0.35">
      <c r="C123" t="s">
        <v>228</v>
      </c>
      <c r="D123" s="117" t="b">
        <v>1</v>
      </c>
      <c r="E123" s="22">
        <v>1</v>
      </c>
      <c r="F123" s="22">
        <v>1</v>
      </c>
      <c r="G123" s="38" t="s">
        <v>681</v>
      </c>
      <c r="H123" s="38" t="s">
        <v>743</v>
      </c>
      <c r="I123" s="38" t="s">
        <v>484</v>
      </c>
      <c r="J123" s="38" t="s">
        <v>740</v>
      </c>
    </row>
    <row r="124" spans="3:10" x14ac:dyDescent="0.35">
      <c r="C124" t="s">
        <v>229</v>
      </c>
      <c r="D124" s="117" t="b">
        <v>1</v>
      </c>
      <c r="E124" s="22">
        <v>1</v>
      </c>
      <c r="F124" s="22">
        <v>1</v>
      </c>
      <c r="G124" s="38" t="s">
        <v>681</v>
      </c>
      <c r="H124" s="38" t="s">
        <v>743</v>
      </c>
      <c r="I124" s="38" t="s">
        <v>230</v>
      </c>
      <c r="J124" s="38" t="s">
        <v>740</v>
      </c>
    </row>
    <row r="125" spans="3:10" x14ac:dyDescent="0.35">
      <c r="C125" t="s">
        <v>231</v>
      </c>
      <c r="D125" s="117" t="b">
        <v>1</v>
      </c>
      <c r="E125" s="22">
        <v>1</v>
      </c>
      <c r="F125" s="22">
        <v>1</v>
      </c>
      <c r="G125" s="38" t="s">
        <v>681</v>
      </c>
      <c r="H125" s="38" t="s">
        <v>717</v>
      </c>
      <c r="I125" s="38" t="s">
        <v>232</v>
      </c>
      <c r="J125" s="38" t="s">
        <v>717</v>
      </c>
    </row>
    <row r="126" spans="3:10" x14ac:dyDescent="0.35">
      <c r="C126" t="s">
        <v>233</v>
      </c>
      <c r="D126" s="117" t="b">
        <v>1</v>
      </c>
      <c r="E126" s="22">
        <v>1</v>
      </c>
      <c r="F126" s="22">
        <v>1</v>
      </c>
      <c r="G126" s="38" t="s">
        <v>681</v>
      </c>
      <c r="H126" s="38" t="s">
        <v>736</v>
      </c>
      <c r="I126" s="38" t="s">
        <v>234</v>
      </c>
      <c r="J126" s="38" t="s">
        <v>740</v>
      </c>
    </row>
    <row r="127" spans="3:10" x14ac:dyDescent="0.35">
      <c r="C127" t="s">
        <v>235</v>
      </c>
      <c r="D127" s="117" t="b">
        <v>1</v>
      </c>
      <c r="E127" s="22">
        <v>1</v>
      </c>
      <c r="F127" s="22">
        <v>1</v>
      </c>
      <c r="G127" s="38" t="s">
        <v>681</v>
      </c>
      <c r="H127" s="38" t="s">
        <v>737</v>
      </c>
      <c r="I127" s="38" t="s">
        <v>236</v>
      </c>
      <c r="J127" s="38" t="s">
        <v>739</v>
      </c>
    </row>
    <row r="128" spans="3:10" x14ac:dyDescent="0.35">
      <c r="C128" t="s">
        <v>237</v>
      </c>
      <c r="D128" s="117" t="b">
        <v>1</v>
      </c>
      <c r="E128" s="22">
        <v>1</v>
      </c>
      <c r="F128" s="22">
        <v>1</v>
      </c>
      <c r="G128" s="38" t="s">
        <v>681</v>
      </c>
      <c r="H128" s="38" t="s">
        <v>733</v>
      </c>
      <c r="I128" s="38" t="s">
        <v>238</v>
      </c>
      <c r="J128" s="38" t="s">
        <v>715</v>
      </c>
    </row>
    <row r="129" spans="3:10" x14ac:dyDescent="0.35">
      <c r="C129" t="s">
        <v>239</v>
      </c>
      <c r="D129" s="117" t="b">
        <v>1</v>
      </c>
      <c r="E129" s="22">
        <v>1</v>
      </c>
      <c r="F129" s="22">
        <v>1</v>
      </c>
      <c r="G129" s="38" t="s">
        <v>681</v>
      </c>
      <c r="H129" s="38" t="s">
        <v>733</v>
      </c>
      <c r="I129" s="38" t="s">
        <v>240</v>
      </c>
      <c r="J129" s="38" t="s">
        <v>715</v>
      </c>
    </row>
    <row r="130" spans="3:10" x14ac:dyDescent="0.35">
      <c r="C130" t="s">
        <v>241</v>
      </c>
      <c r="D130" s="117" t="b">
        <v>1</v>
      </c>
      <c r="E130" s="22">
        <v>1</v>
      </c>
      <c r="F130" s="22">
        <v>1</v>
      </c>
      <c r="G130" s="38" t="s">
        <v>681</v>
      </c>
      <c r="H130" s="38" t="s">
        <v>743</v>
      </c>
      <c r="I130" s="38" t="s">
        <v>242</v>
      </c>
      <c r="J130" s="38" t="s">
        <v>740</v>
      </c>
    </row>
    <row r="131" spans="3:10" x14ac:dyDescent="0.35">
      <c r="C131" t="s">
        <v>243</v>
      </c>
      <c r="D131" s="117" t="b">
        <v>1</v>
      </c>
      <c r="E131" s="22">
        <v>1</v>
      </c>
      <c r="F131" s="22">
        <v>1</v>
      </c>
      <c r="G131" s="38" t="s">
        <v>681</v>
      </c>
      <c r="H131" s="38" t="s">
        <v>717</v>
      </c>
      <c r="I131" s="38" t="s">
        <v>244</v>
      </c>
      <c r="J131" s="38" t="s">
        <v>717</v>
      </c>
    </row>
    <row r="132" spans="3:10" x14ac:dyDescent="0.35">
      <c r="C132" t="s">
        <v>245</v>
      </c>
      <c r="D132" s="117" t="b">
        <v>1</v>
      </c>
      <c r="E132" s="22">
        <v>1</v>
      </c>
      <c r="F132" s="22">
        <v>1</v>
      </c>
      <c r="G132" s="38" t="s">
        <v>681</v>
      </c>
      <c r="H132" s="38" t="s">
        <v>733</v>
      </c>
      <c r="I132" s="38" t="s">
        <v>382</v>
      </c>
      <c r="J132" s="38" t="s">
        <v>716</v>
      </c>
    </row>
    <row r="133" spans="3:10" x14ac:dyDescent="0.35">
      <c r="C133" t="s">
        <v>246</v>
      </c>
      <c r="D133" s="117" t="b">
        <v>1</v>
      </c>
      <c r="E133" s="22">
        <v>1</v>
      </c>
      <c r="F133" s="22">
        <v>1</v>
      </c>
      <c r="G133" s="38" t="s">
        <v>681</v>
      </c>
      <c r="H133" s="38" t="s">
        <v>743</v>
      </c>
      <c r="I133" s="38" t="s">
        <v>247</v>
      </c>
      <c r="J133" s="38" t="s">
        <v>740</v>
      </c>
    </row>
    <row r="134" spans="3:10" x14ac:dyDescent="0.35">
      <c r="C134" t="s">
        <v>248</v>
      </c>
      <c r="D134" s="117" t="b">
        <v>1</v>
      </c>
      <c r="E134" s="22">
        <v>1</v>
      </c>
      <c r="F134" s="22">
        <v>1</v>
      </c>
      <c r="G134" s="38" t="s">
        <v>681</v>
      </c>
      <c r="H134" s="38" t="s">
        <v>743</v>
      </c>
      <c r="I134" s="38" t="s">
        <v>485</v>
      </c>
      <c r="J134" s="38" t="s">
        <v>740</v>
      </c>
    </row>
    <row r="135" spans="3:10" x14ac:dyDescent="0.35">
      <c r="C135" t="s">
        <v>249</v>
      </c>
      <c r="D135" s="117" t="b">
        <v>1</v>
      </c>
      <c r="E135" s="22">
        <v>1</v>
      </c>
      <c r="F135" s="22">
        <v>1</v>
      </c>
      <c r="G135" s="38" t="s">
        <v>681</v>
      </c>
      <c r="H135" s="38" t="s">
        <v>737</v>
      </c>
      <c r="I135" s="38" t="s">
        <v>250</v>
      </c>
      <c r="J135" s="38" t="s">
        <v>739</v>
      </c>
    </row>
    <row r="136" spans="3:10" x14ac:dyDescent="0.35">
      <c r="C136" t="s">
        <v>251</v>
      </c>
      <c r="D136" s="117" t="b">
        <v>1</v>
      </c>
      <c r="E136" s="22">
        <v>1</v>
      </c>
      <c r="F136" s="22">
        <v>1</v>
      </c>
      <c r="G136" s="38" t="s">
        <v>681</v>
      </c>
      <c r="H136" s="38" t="s">
        <v>743</v>
      </c>
      <c r="I136" s="38" t="s">
        <v>383</v>
      </c>
      <c r="J136" s="38" t="s">
        <v>740</v>
      </c>
    </row>
    <row r="137" spans="3:10" x14ac:dyDescent="0.35">
      <c r="C137" t="s">
        <v>252</v>
      </c>
      <c r="D137" s="117" t="b">
        <v>1</v>
      </c>
      <c r="E137" s="22">
        <v>1</v>
      </c>
      <c r="F137" s="22">
        <v>1</v>
      </c>
      <c r="G137" s="38" t="s">
        <v>681</v>
      </c>
      <c r="H137" s="38" t="s">
        <v>737</v>
      </c>
      <c r="I137" s="38" t="s">
        <v>253</v>
      </c>
      <c r="J137" s="38" t="s">
        <v>739</v>
      </c>
    </row>
    <row r="138" spans="3:10" x14ac:dyDescent="0.35">
      <c r="C138" t="s">
        <v>254</v>
      </c>
      <c r="D138" s="117" t="b">
        <v>1</v>
      </c>
      <c r="E138" s="22">
        <v>1</v>
      </c>
      <c r="F138" s="22">
        <v>1</v>
      </c>
      <c r="G138" s="38" t="s">
        <v>681</v>
      </c>
      <c r="H138" s="38" t="s">
        <v>737</v>
      </c>
      <c r="I138" s="38" t="s">
        <v>255</v>
      </c>
      <c r="J138" s="38" t="s">
        <v>739</v>
      </c>
    </row>
    <row r="139" spans="3:10" x14ac:dyDescent="0.35">
      <c r="C139" t="s">
        <v>256</v>
      </c>
      <c r="D139" s="117" t="b">
        <v>1</v>
      </c>
      <c r="E139" s="22">
        <v>1</v>
      </c>
      <c r="F139" s="22">
        <v>1</v>
      </c>
      <c r="G139" s="38" t="s">
        <v>681</v>
      </c>
      <c r="H139" s="38" t="s">
        <v>743</v>
      </c>
      <c r="I139" s="38" t="s">
        <v>257</v>
      </c>
      <c r="J139" s="38" t="s">
        <v>740</v>
      </c>
    </row>
    <row r="140" spans="3:10" x14ac:dyDescent="0.35">
      <c r="C140" t="s">
        <v>258</v>
      </c>
      <c r="D140" s="117" t="b">
        <v>1</v>
      </c>
      <c r="E140" s="22">
        <v>1</v>
      </c>
      <c r="F140" s="22">
        <v>1</v>
      </c>
      <c r="G140" s="38" t="s">
        <v>681</v>
      </c>
      <c r="H140" s="38" t="s">
        <v>717</v>
      </c>
      <c r="I140" s="38" t="s">
        <v>259</v>
      </c>
      <c r="J140" s="38" t="s">
        <v>717</v>
      </c>
    </row>
    <row r="141" spans="3:10" x14ac:dyDescent="0.35">
      <c r="C141" t="s">
        <v>260</v>
      </c>
      <c r="D141" s="117" t="b">
        <v>1</v>
      </c>
      <c r="E141" s="22">
        <v>1</v>
      </c>
      <c r="F141" s="22">
        <v>1</v>
      </c>
      <c r="G141" s="38" t="s">
        <v>681</v>
      </c>
      <c r="H141" s="38" t="s">
        <v>717</v>
      </c>
      <c r="I141" s="38" t="s">
        <v>261</v>
      </c>
      <c r="J141" s="38" t="s">
        <v>717</v>
      </c>
    </row>
    <row r="142" spans="3:10" x14ac:dyDescent="0.35">
      <c r="C142" t="s">
        <v>262</v>
      </c>
      <c r="D142" s="117" t="b">
        <v>1</v>
      </c>
      <c r="E142" s="22">
        <v>1</v>
      </c>
      <c r="F142" s="22">
        <v>1</v>
      </c>
      <c r="G142" s="38" t="s">
        <v>681</v>
      </c>
      <c r="H142" s="38" t="s">
        <v>733</v>
      </c>
      <c r="I142" s="38" t="s">
        <v>463</v>
      </c>
      <c r="J142" s="38" t="s">
        <v>716</v>
      </c>
    </row>
    <row r="143" spans="3:10" x14ac:dyDescent="0.35">
      <c r="C143" t="s">
        <v>263</v>
      </c>
      <c r="D143" s="117" t="b">
        <v>1</v>
      </c>
      <c r="E143" s="22">
        <v>1</v>
      </c>
      <c r="F143" s="22">
        <v>1</v>
      </c>
      <c r="G143" s="38" t="s">
        <v>681</v>
      </c>
      <c r="H143" s="38" t="s">
        <v>717</v>
      </c>
      <c r="I143" s="38" t="s">
        <v>763</v>
      </c>
      <c r="J143" s="38" t="s">
        <v>717</v>
      </c>
    </row>
    <row r="144" spans="3:10" x14ac:dyDescent="0.35">
      <c r="C144" t="s">
        <v>264</v>
      </c>
      <c r="D144" s="117" t="b">
        <v>1</v>
      </c>
      <c r="E144" s="22">
        <v>1</v>
      </c>
      <c r="F144" s="22">
        <v>1</v>
      </c>
      <c r="G144" s="38" t="s">
        <v>681</v>
      </c>
      <c r="H144" s="38" t="s">
        <v>735</v>
      </c>
      <c r="I144" s="38" t="s">
        <v>265</v>
      </c>
      <c r="J144" s="38" t="s">
        <v>717</v>
      </c>
    </row>
    <row r="145" spans="3:10" x14ac:dyDescent="0.35">
      <c r="C145" t="s">
        <v>266</v>
      </c>
      <c r="D145" s="117" t="b">
        <v>1</v>
      </c>
      <c r="E145" s="22">
        <v>1</v>
      </c>
      <c r="F145" s="22">
        <v>1</v>
      </c>
      <c r="G145" s="38" t="s">
        <v>681</v>
      </c>
      <c r="H145" s="38" t="s">
        <v>733</v>
      </c>
      <c r="I145" s="38" t="s">
        <v>267</v>
      </c>
      <c r="J145" s="38" t="s">
        <v>715</v>
      </c>
    </row>
    <row r="146" spans="3:10" x14ac:dyDescent="0.35">
      <c r="C146" t="s">
        <v>268</v>
      </c>
      <c r="D146" s="117" t="b">
        <v>1</v>
      </c>
      <c r="E146" s="22">
        <v>1</v>
      </c>
      <c r="F146" s="22">
        <v>1</v>
      </c>
      <c r="G146" s="38" t="s">
        <v>681</v>
      </c>
      <c r="H146" s="38" t="s">
        <v>737</v>
      </c>
      <c r="I146" s="38" t="s">
        <v>486</v>
      </c>
      <c r="J146" s="38" t="s">
        <v>739</v>
      </c>
    </row>
    <row r="147" spans="3:10" x14ac:dyDescent="0.35">
      <c r="C147" t="s">
        <v>269</v>
      </c>
      <c r="D147" s="117" t="b">
        <v>1</v>
      </c>
      <c r="E147" s="22">
        <v>1</v>
      </c>
      <c r="F147" s="22">
        <v>1</v>
      </c>
      <c r="G147" s="38" t="s">
        <v>681</v>
      </c>
      <c r="H147" s="38" t="s">
        <v>737</v>
      </c>
      <c r="I147" s="38" t="s">
        <v>384</v>
      </c>
      <c r="J147" s="38" t="s">
        <v>739</v>
      </c>
    </row>
    <row r="148" spans="3:10" x14ac:dyDescent="0.35">
      <c r="C148" t="s">
        <v>270</v>
      </c>
      <c r="D148" s="117" t="b">
        <v>1</v>
      </c>
      <c r="E148" s="22">
        <v>1</v>
      </c>
      <c r="F148" s="22">
        <v>1</v>
      </c>
      <c r="G148" s="38" t="s">
        <v>681</v>
      </c>
      <c r="H148" s="38" t="s">
        <v>737</v>
      </c>
      <c r="I148" s="38" t="s">
        <v>487</v>
      </c>
      <c r="J148" s="38" t="s">
        <v>739</v>
      </c>
    </row>
    <row r="149" spans="3:10" x14ac:dyDescent="0.35">
      <c r="C149" t="s">
        <v>271</v>
      </c>
      <c r="D149" s="117" t="b">
        <v>1</v>
      </c>
      <c r="E149" s="22">
        <v>1</v>
      </c>
      <c r="F149" s="22">
        <v>1</v>
      </c>
      <c r="G149" s="38" t="s">
        <v>681</v>
      </c>
      <c r="H149" s="38" t="s">
        <v>743</v>
      </c>
      <c r="I149" s="38" t="s">
        <v>488</v>
      </c>
      <c r="J149" s="38" t="s">
        <v>740</v>
      </c>
    </row>
    <row r="150" spans="3:10" x14ac:dyDescent="0.35">
      <c r="C150" t="s">
        <v>272</v>
      </c>
      <c r="D150" s="117" t="b">
        <v>1</v>
      </c>
      <c r="E150" s="22">
        <v>1</v>
      </c>
      <c r="F150" s="22">
        <v>1</v>
      </c>
      <c r="G150" s="38" t="s">
        <v>681</v>
      </c>
      <c r="H150" s="38" t="s">
        <v>717</v>
      </c>
      <c r="I150" s="38" t="s">
        <v>489</v>
      </c>
      <c r="J150" s="38" t="s">
        <v>717</v>
      </c>
    </row>
    <row r="151" spans="3:10" x14ac:dyDescent="0.35">
      <c r="C151" t="s">
        <v>273</v>
      </c>
      <c r="D151" s="117" t="b">
        <v>1</v>
      </c>
      <c r="E151" s="22">
        <v>1</v>
      </c>
      <c r="F151" s="22">
        <v>1</v>
      </c>
      <c r="G151" s="38" t="s">
        <v>681</v>
      </c>
      <c r="H151" s="38" t="s">
        <v>733</v>
      </c>
      <c r="I151" s="38" t="s">
        <v>385</v>
      </c>
      <c r="J151" s="38" t="s">
        <v>715</v>
      </c>
    </row>
    <row r="152" spans="3:10" x14ac:dyDescent="0.35">
      <c r="C152" t="s">
        <v>274</v>
      </c>
      <c r="D152" s="117" t="b">
        <v>1</v>
      </c>
      <c r="E152" s="22">
        <v>1</v>
      </c>
      <c r="F152" s="22">
        <v>1</v>
      </c>
      <c r="G152" s="38" t="s">
        <v>681</v>
      </c>
      <c r="H152" s="38" t="s">
        <v>733</v>
      </c>
      <c r="I152" s="38" t="s">
        <v>275</v>
      </c>
      <c r="J152" s="38" t="s">
        <v>716</v>
      </c>
    </row>
    <row r="153" spans="3:10" x14ac:dyDescent="0.35">
      <c r="C153" t="s">
        <v>276</v>
      </c>
      <c r="D153" s="117" t="b">
        <v>1</v>
      </c>
      <c r="E153" s="22">
        <v>1</v>
      </c>
      <c r="F153" s="22">
        <v>1</v>
      </c>
      <c r="G153" s="38" t="s">
        <v>681</v>
      </c>
      <c r="H153" s="38" t="s">
        <v>733</v>
      </c>
      <c r="I153" s="38" t="s">
        <v>277</v>
      </c>
      <c r="J153" s="38" t="s">
        <v>715</v>
      </c>
    </row>
    <row r="154" spans="3:10" x14ac:dyDescent="0.35">
      <c r="C154" t="s">
        <v>278</v>
      </c>
      <c r="D154" s="117" t="b">
        <v>1</v>
      </c>
      <c r="E154" s="22">
        <v>1</v>
      </c>
      <c r="F154" s="22">
        <v>1</v>
      </c>
      <c r="G154" s="38" t="s">
        <v>681</v>
      </c>
      <c r="H154" s="38" t="s">
        <v>717</v>
      </c>
      <c r="I154" s="38" t="s">
        <v>765</v>
      </c>
      <c r="J154" s="38" t="s">
        <v>717</v>
      </c>
    </row>
    <row r="155" spans="3:10" x14ac:dyDescent="0.35">
      <c r="C155" t="s">
        <v>279</v>
      </c>
      <c r="D155" s="117" t="b">
        <v>1</v>
      </c>
      <c r="E155" s="22">
        <v>1</v>
      </c>
      <c r="F155" s="22">
        <v>1</v>
      </c>
      <c r="G155" s="38" t="s">
        <v>681</v>
      </c>
      <c r="H155" s="38" t="s">
        <v>733</v>
      </c>
      <c r="I155" s="38" t="s">
        <v>386</v>
      </c>
      <c r="J155" s="38" t="s">
        <v>715</v>
      </c>
    </row>
    <row r="156" spans="3:10" x14ac:dyDescent="0.35">
      <c r="C156" t="s">
        <v>280</v>
      </c>
      <c r="D156" s="117" t="b">
        <v>1</v>
      </c>
      <c r="E156" s="22">
        <v>1</v>
      </c>
      <c r="F156" s="22">
        <v>1</v>
      </c>
      <c r="G156" s="38" t="s">
        <v>681</v>
      </c>
      <c r="H156" s="38" t="s">
        <v>733</v>
      </c>
      <c r="I156" s="38" t="s">
        <v>281</v>
      </c>
      <c r="J156" s="38" t="s">
        <v>715</v>
      </c>
    </row>
    <row r="157" spans="3:10" x14ac:dyDescent="0.35">
      <c r="C157" t="s">
        <v>282</v>
      </c>
      <c r="D157" s="117" t="b">
        <v>1</v>
      </c>
      <c r="E157" s="22">
        <v>1</v>
      </c>
      <c r="F157" s="22">
        <v>1</v>
      </c>
      <c r="G157" s="38" t="s">
        <v>681</v>
      </c>
      <c r="H157" s="38" t="s">
        <v>743</v>
      </c>
      <c r="I157" s="38" t="s">
        <v>387</v>
      </c>
      <c r="J157" s="38" t="s">
        <v>740</v>
      </c>
    </row>
    <row r="158" spans="3:10" x14ac:dyDescent="0.35">
      <c r="C158" t="s">
        <v>283</v>
      </c>
      <c r="D158" s="117" t="b">
        <v>1</v>
      </c>
      <c r="E158" s="22">
        <v>1</v>
      </c>
      <c r="F158" s="22">
        <v>1</v>
      </c>
      <c r="G158" s="38" t="s">
        <v>681</v>
      </c>
      <c r="H158" s="38" t="s">
        <v>717</v>
      </c>
      <c r="I158" s="38" t="s">
        <v>284</v>
      </c>
      <c r="J158" s="38" t="s">
        <v>717</v>
      </c>
    </row>
    <row r="159" spans="3:10" x14ac:dyDescent="0.35">
      <c r="C159" t="s">
        <v>285</v>
      </c>
      <c r="D159" s="117" t="b">
        <v>1</v>
      </c>
      <c r="E159" s="22">
        <v>1</v>
      </c>
      <c r="F159" s="22">
        <v>1</v>
      </c>
      <c r="G159" s="38" t="s">
        <v>681</v>
      </c>
      <c r="H159" s="38" t="s">
        <v>717</v>
      </c>
      <c r="I159" s="38" t="s">
        <v>286</v>
      </c>
      <c r="J159" s="38" t="s">
        <v>717</v>
      </c>
    </row>
    <row r="160" spans="3:10" x14ac:dyDescent="0.35">
      <c r="C160" t="s">
        <v>287</v>
      </c>
      <c r="D160" s="117" t="b">
        <v>1</v>
      </c>
      <c r="E160" s="22">
        <v>1</v>
      </c>
      <c r="F160" s="22">
        <v>1</v>
      </c>
      <c r="G160" s="38" t="s">
        <v>681</v>
      </c>
      <c r="H160" s="38" t="s">
        <v>743</v>
      </c>
      <c r="I160" s="38" t="s">
        <v>388</v>
      </c>
      <c r="J160" s="38" t="s">
        <v>740</v>
      </c>
    </row>
    <row r="161" spans="3:10" x14ac:dyDescent="0.35">
      <c r="C161" t="s">
        <v>288</v>
      </c>
      <c r="D161" s="117" t="b">
        <v>1</v>
      </c>
      <c r="E161" s="22">
        <v>1</v>
      </c>
      <c r="F161" s="22">
        <v>1</v>
      </c>
      <c r="G161" s="38" t="s">
        <v>681</v>
      </c>
      <c r="H161" s="38" t="s">
        <v>733</v>
      </c>
      <c r="I161" s="38" t="s">
        <v>289</v>
      </c>
      <c r="J161" s="38" t="s">
        <v>715</v>
      </c>
    </row>
    <row r="162" spans="3:10" x14ac:dyDescent="0.35">
      <c r="C162" t="s">
        <v>742</v>
      </c>
      <c r="D162" s="117" t="b">
        <v>1</v>
      </c>
      <c r="E162" s="22">
        <v>1</v>
      </c>
      <c r="F162" s="22">
        <v>1</v>
      </c>
      <c r="G162" s="38" t="s">
        <v>681</v>
      </c>
      <c r="H162" s="38" t="s">
        <v>733</v>
      </c>
      <c r="I162" s="38" t="s">
        <v>290</v>
      </c>
      <c r="J162" s="38" t="s">
        <v>715</v>
      </c>
    </row>
    <row r="163" spans="3:10" x14ac:dyDescent="0.35">
      <c r="C163" t="s">
        <v>291</v>
      </c>
      <c r="D163" s="117" t="b">
        <v>1</v>
      </c>
      <c r="E163" s="22">
        <v>1</v>
      </c>
      <c r="F163" s="22">
        <v>1</v>
      </c>
      <c r="G163" s="38" t="s">
        <v>681</v>
      </c>
      <c r="H163" s="38" t="s">
        <v>743</v>
      </c>
      <c r="I163" s="38" t="s">
        <v>292</v>
      </c>
      <c r="J163" s="38" t="s">
        <v>740</v>
      </c>
    </row>
    <row r="164" spans="3:10" x14ac:dyDescent="0.35">
      <c r="C164" t="s">
        <v>293</v>
      </c>
      <c r="D164" s="117" t="b">
        <v>1</v>
      </c>
      <c r="E164" s="22">
        <v>1</v>
      </c>
      <c r="F164" s="22">
        <v>1</v>
      </c>
      <c r="G164" s="38" t="s">
        <v>681</v>
      </c>
      <c r="H164" s="38" t="s">
        <v>733</v>
      </c>
      <c r="I164" s="38" t="s">
        <v>464</v>
      </c>
      <c r="J164" s="38" t="s">
        <v>715</v>
      </c>
    </row>
    <row r="165" spans="3:10" x14ac:dyDescent="0.35">
      <c r="C165" t="s">
        <v>294</v>
      </c>
      <c r="D165" s="117" t="b">
        <v>1</v>
      </c>
      <c r="E165" s="22">
        <v>1</v>
      </c>
      <c r="F165" s="22">
        <v>1</v>
      </c>
      <c r="G165" s="38" t="s">
        <v>681</v>
      </c>
      <c r="H165" s="38" t="s">
        <v>717</v>
      </c>
      <c r="I165" s="38" t="s">
        <v>295</v>
      </c>
      <c r="J165" s="38" t="s">
        <v>717</v>
      </c>
    </row>
    <row r="166" spans="3:10" x14ac:dyDescent="0.35">
      <c r="C166" t="s">
        <v>296</v>
      </c>
      <c r="D166" s="117" t="b">
        <v>1</v>
      </c>
      <c r="E166" s="22">
        <v>1</v>
      </c>
      <c r="F166" s="22">
        <v>1</v>
      </c>
      <c r="G166" s="38" t="s">
        <v>681</v>
      </c>
      <c r="H166" s="38" t="s">
        <v>743</v>
      </c>
      <c r="I166" s="38" t="s">
        <v>297</v>
      </c>
      <c r="J166" s="38" t="s">
        <v>740</v>
      </c>
    </row>
    <row r="167" spans="3:10" x14ac:dyDescent="0.35">
      <c r="C167" t="s">
        <v>298</v>
      </c>
      <c r="D167" s="117" t="b">
        <v>1</v>
      </c>
      <c r="E167" s="22">
        <v>1</v>
      </c>
      <c r="F167" s="22">
        <v>1</v>
      </c>
      <c r="G167" s="38" t="s">
        <v>681</v>
      </c>
      <c r="H167" s="38" t="s">
        <v>733</v>
      </c>
      <c r="I167" s="38" t="s">
        <v>299</v>
      </c>
      <c r="J167" s="38" t="s">
        <v>715</v>
      </c>
    </row>
    <row r="168" spans="3:10" x14ac:dyDescent="0.35">
      <c r="C168" t="s">
        <v>300</v>
      </c>
      <c r="D168" s="117" t="b">
        <v>1</v>
      </c>
      <c r="E168" s="22">
        <v>1</v>
      </c>
      <c r="F168" s="22">
        <v>1</v>
      </c>
      <c r="G168" s="38" t="s">
        <v>681</v>
      </c>
      <c r="H168" s="38" t="s">
        <v>737</v>
      </c>
      <c r="I168" s="38" t="s">
        <v>389</v>
      </c>
      <c r="J168" s="38" t="s">
        <v>739</v>
      </c>
    </row>
    <row r="169" spans="3:10" x14ac:dyDescent="0.35">
      <c r="C169" t="s">
        <v>301</v>
      </c>
      <c r="D169" s="117" t="b">
        <v>1</v>
      </c>
      <c r="E169" s="22">
        <v>1</v>
      </c>
      <c r="F169" s="22">
        <v>1</v>
      </c>
      <c r="G169" s="38" t="s">
        <v>681</v>
      </c>
      <c r="H169" s="38" t="s">
        <v>733</v>
      </c>
      <c r="I169" s="38" t="s">
        <v>302</v>
      </c>
      <c r="J169" s="38" t="s">
        <v>715</v>
      </c>
    </row>
    <row r="170" spans="3:10" x14ac:dyDescent="0.35">
      <c r="C170" t="s">
        <v>303</v>
      </c>
      <c r="D170" s="117" t="b">
        <v>1</v>
      </c>
      <c r="E170" s="22">
        <v>1</v>
      </c>
      <c r="F170" s="22">
        <v>1</v>
      </c>
      <c r="G170" s="38" t="s">
        <v>681</v>
      </c>
      <c r="H170" s="38" t="s">
        <v>717</v>
      </c>
      <c r="I170" s="38" t="s">
        <v>304</v>
      </c>
      <c r="J170" s="38" t="s">
        <v>717</v>
      </c>
    </row>
    <row r="171" spans="3:10" x14ac:dyDescent="0.35">
      <c r="C171" t="s">
        <v>305</v>
      </c>
      <c r="D171" s="117" t="b">
        <v>1</v>
      </c>
      <c r="E171" s="22">
        <v>1</v>
      </c>
      <c r="F171" s="22">
        <v>1</v>
      </c>
      <c r="G171" s="38" t="s">
        <v>681</v>
      </c>
      <c r="H171" s="38" t="s">
        <v>717</v>
      </c>
      <c r="I171" s="38" t="s">
        <v>306</v>
      </c>
      <c r="J171" s="38" t="s">
        <v>717</v>
      </c>
    </row>
    <row r="172" spans="3:10" x14ac:dyDescent="0.35">
      <c r="C172" t="s">
        <v>307</v>
      </c>
      <c r="D172" s="117" t="b">
        <v>1</v>
      </c>
      <c r="E172" s="22">
        <v>1</v>
      </c>
      <c r="F172" s="22">
        <v>1</v>
      </c>
      <c r="G172" s="38" t="s">
        <v>681</v>
      </c>
      <c r="H172" s="38" t="s">
        <v>733</v>
      </c>
      <c r="I172" s="38" t="s">
        <v>308</v>
      </c>
      <c r="J172" s="38" t="s">
        <v>716</v>
      </c>
    </row>
    <row r="173" spans="3:10" x14ac:dyDescent="0.35">
      <c r="C173" t="s">
        <v>309</v>
      </c>
      <c r="D173" s="117" t="b">
        <v>1</v>
      </c>
      <c r="E173" s="22">
        <v>1</v>
      </c>
      <c r="F173" s="22">
        <v>1</v>
      </c>
      <c r="G173" s="38" t="s">
        <v>681</v>
      </c>
      <c r="H173" s="38" t="s">
        <v>735</v>
      </c>
      <c r="I173" s="38" t="s">
        <v>310</v>
      </c>
      <c r="J173" s="38" t="s">
        <v>718</v>
      </c>
    </row>
    <row r="174" spans="3:10" x14ac:dyDescent="0.35">
      <c r="C174" t="s">
        <v>311</v>
      </c>
      <c r="D174" s="117" t="b">
        <v>1</v>
      </c>
      <c r="E174" s="22">
        <v>1</v>
      </c>
      <c r="F174" s="22">
        <v>1</v>
      </c>
      <c r="G174" s="38" t="s">
        <v>681</v>
      </c>
      <c r="H174" s="38" t="s">
        <v>733</v>
      </c>
      <c r="I174" s="38" t="s">
        <v>312</v>
      </c>
      <c r="J174" s="38" t="s">
        <v>715</v>
      </c>
    </row>
    <row r="175" spans="3:10" x14ac:dyDescent="0.35">
      <c r="C175" t="s">
        <v>313</v>
      </c>
      <c r="D175" s="117" t="b">
        <v>1</v>
      </c>
      <c r="E175" s="22">
        <v>1</v>
      </c>
      <c r="F175" s="22">
        <v>1</v>
      </c>
      <c r="G175" s="38" t="s">
        <v>681</v>
      </c>
      <c r="H175" s="38" t="s">
        <v>743</v>
      </c>
      <c r="I175" s="38" t="s">
        <v>314</v>
      </c>
      <c r="J175" s="38" t="s">
        <v>740</v>
      </c>
    </row>
    <row r="176" spans="3:10" x14ac:dyDescent="0.35">
      <c r="C176" t="s">
        <v>315</v>
      </c>
      <c r="D176" s="117" t="b">
        <v>1</v>
      </c>
      <c r="E176" s="22">
        <v>1</v>
      </c>
      <c r="F176" s="22">
        <v>1</v>
      </c>
      <c r="G176" s="38" t="s">
        <v>681</v>
      </c>
      <c r="H176" s="38" t="s">
        <v>743</v>
      </c>
      <c r="I176" s="38" t="s">
        <v>768</v>
      </c>
      <c r="J176" s="38" t="s">
        <v>740</v>
      </c>
    </row>
    <row r="177" spans="3:10" x14ac:dyDescent="0.35">
      <c r="C177" t="s">
        <v>316</v>
      </c>
      <c r="D177" s="117" t="b">
        <v>1</v>
      </c>
      <c r="E177" s="22">
        <v>1</v>
      </c>
      <c r="F177" s="22">
        <v>1</v>
      </c>
      <c r="G177" s="38" t="s">
        <v>681</v>
      </c>
      <c r="H177" s="38" t="s">
        <v>733</v>
      </c>
      <c r="I177" s="38" t="s">
        <v>317</v>
      </c>
      <c r="J177" s="38" t="s">
        <v>715</v>
      </c>
    </row>
    <row r="178" spans="3:10" x14ac:dyDescent="0.35">
      <c r="C178" t="s">
        <v>318</v>
      </c>
      <c r="D178" s="117" t="b">
        <v>1</v>
      </c>
      <c r="E178" s="22">
        <v>1</v>
      </c>
      <c r="F178" s="22">
        <v>1</v>
      </c>
      <c r="G178" s="38" t="s">
        <v>681</v>
      </c>
      <c r="H178" s="38" t="s">
        <v>743</v>
      </c>
      <c r="I178" s="38" t="s">
        <v>490</v>
      </c>
      <c r="J178" s="38" t="s">
        <v>740</v>
      </c>
    </row>
    <row r="179" spans="3:10" x14ac:dyDescent="0.35">
      <c r="C179" t="s">
        <v>319</v>
      </c>
      <c r="D179" s="117" t="b">
        <v>1</v>
      </c>
      <c r="E179" s="22">
        <v>1</v>
      </c>
      <c r="F179" s="22">
        <v>1</v>
      </c>
      <c r="G179" s="38" t="s">
        <v>681</v>
      </c>
      <c r="H179" s="38" t="s">
        <v>737</v>
      </c>
      <c r="I179" s="38" t="s">
        <v>320</v>
      </c>
      <c r="J179" s="38" t="s">
        <v>739</v>
      </c>
    </row>
    <row r="180" spans="3:10" x14ac:dyDescent="0.35">
      <c r="C180" t="s">
        <v>321</v>
      </c>
      <c r="D180" s="117" t="b">
        <v>1</v>
      </c>
      <c r="E180" s="22">
        <v>1</v>
      </c>
      <c r="F180" s="22">
        <v>1</v>
      </c>
      <c r="G180" s="38" t="s">
        <v>681</v>
      </c>
      <c r="H180" s="38" t="s">
        <v>733</v>
      </c>
      <c r="I180" s="38" t="s">
        <v>322</v>
      </c>
      <c r="J180" s="38" t="s">
        <v>715</v>
      </c>
    </row>
    <row r="181" spans="3:10" x14ac:dyDescent="0.35">
      <c r="C181" t="s">
        <v>323</v>
      </c>
      <c r="D181" s="117" t="b">
        <v>1</v>
      </c>
      <c r="E181" s="22">
        <v>1</v>
      </c>
      <c r="F181" s="22">
        <v>1</v>
      </c>
      <c r="G181" s="38" t="s">
        <v>681</v>
      </c>
      <c r="H181" s="38" t="s">
        <v>717</v>
      </c>
      <c r="I181" s="38" t="s">
        <v>324</v>
      </c>
      <c r="J181" s="38" t="s">
        <v>717</v>
      </c>
    </row>
    <row r="182" spans="3:10" x14ac:dyDescent="0.35">
      <c r="C182" t="s">
        <v>325</v>
      </c>
      <c r="D182" s="117" t="b">
        <v>1</v>
      </c>
      <c r="E182" s="22">
        <v>1</v>
      </c>
      <c r="F182" s="22">
        <v>1</v>
      </c>
      <c r="G182" s="38" t="s">
        <v>681</v>
      </c>
      <c r="H182" s="38" t="s">
        <v>743</v>
      </c>
      <c r="I182" s="38" t="s">
        <v>326</v>
      </c>
      <c r="J182" s="38" t="s">
        <v>718</v>
      </c>
    </row>
    <row r="183" spans="3:10" x14ac:dyDescent="0.35">
      <c r="C183" t="s">
        <v>327</v>
      </c>
      <c r="D183" s="117" t="b">
        <v>1</v>
      </c>
      <c r="E183" s="22">
        <v>1</v>
      </c>
      <c r="F183" s="22">
        <v>1</v>
      </c>
      <c r="G183" s="38" t="s">
        <v>681</v>
      </c>
      <c r="H183" s="38" t="s">
        <v>743</v>
      </c>
      <c r="I183" s="38" t="s">
        <v>491</v>
      </c>
      <c r="J183" s="38" t="s">
        <v>740</v>
      </c>
    </row>
    <row r="184" spans="3:10" x14ac:dyDescent="0.35">
      <c r="C184" t="s">
        <v>328</v>
      </c>
      <c r="D184" s="117" t="b">
        <v>1</v>
      </c>
      <c r="E184" s="22">
        <v>1</v>
      </c>
      <c r="F184" s="22">
        <v>1</v>
      </c>
      <c r="G184" s="38" t="s">
        <v>681</v>
      </c>
      <c r="H184" s="38" t="s">
        <v>733</v>
      </c>
      <c r="I184" s="38" t="s">
        <v>329</v>
      </c>
      <c r="J184" s="38" t="s">
        <v>715</v>
      </c>
    </row>
    <row r="185" spans="3:10" x14ac:dyDescent="0.35">
      <c r="C185" t="s">
        <v>330</v>
      </c>
      <c r="D185" s="117" t="b">
        <v>1</v>
      </c>
      <c r="E185" s="22">
        <v>1</v>
      </c>
      <c r="F185" s="22">
        <v>1</v>
      </c>
      <c r="G185" s="38" t="s">
        <v>681</v>
      </c>
      <c r="H185" s="38" t="s">
        <v>743</v>
      </c>
      <c r="I185" s="38" t="s">
        <v>331</v>
      </c>
      <c r="J185" s="38" t="s">
        <v>718</v>
      </c>
    </row>
    <row r="186" spans="3:10" x14ac:dyDescent="0.35">
      <c r="C186" t="s">
        <v>332</v>
      </c>
      <c r="D186" s="117" t="b">
        <v>1</v>
      </c>
      <c r="E186" s="22">
        <v>1</v>
      </c>
      <c r="F186" s="22">
        <v>1</v>
      </c>
      <c r="G186" s="38" t="s">
        <v>681</v>
      </c>
      <c r="H186" s="38" t="s">
        <v>733</v>
      </c>
      <c r="I186" s="38" t="s">
        <v>333</v>
      </c>
      <c r="J186" s="38" t="s">
        <v>716</v>
      </c>
    </row>
    <row r="187" spans="3:10" x14ac:dyDescent="0.35">
      <c r="C187" t="s">
        <v>334</v>
      </c>
      <c r="D187" s="117" t="b">
        <v>1</v>
      </c>
      <c r="E187" s="22">
        <v>1</v>
      </c>
      <c r="F187" s="22">
        <v>1</v>
      </c>
      <c r="G187" s="38" t="s">
        <v>681</v>
      </c>
      <c r="H187" s="38" t="s">
        <v>717</v>
      </c>
      <c r="I187" s="38" t="s">
        <v>335</v>
      </c>
      <c r="J187" s="38" t="s">
        <v>717</v>
      </c>
    </row>
    <row r="188" spans="3:10" x14ac:dyDescent="0.35">
      <c r="C188" t="s">
        <v>336</v>
      </c>
      <c r="D188" s="117" t="b">
        <v>1</v>
      </c>
      <c r="E188" s="22">
        <f>'EPA to IEA Scaling'!$K$2/'EPA to IEA Scaling'!$K$4</f>
        <v>0.81007954340127086</v>
      </c>
      <c r="F188" s="22">
        <f>'EPA to IEA Scaling'!$K$2/'EPA to IEA Scaling'!$K$4</f>
        <v>0.81007954340127086</v>
      </c>
      <c r="G188" s="135" t="s">
        <v>681</v>
      </c>
      <c r="H188" s="38" t="s">
        <v>719</v>
      </c>
      <c r="I188" s="38" t="s">
        <v>337</v>
      </c>
      <c r="J188" s="38" t="s">
        <v>739</v>
      </c>
    </row>
    <row r="189" spans="3:10" x14ac:dyDescent="0.35">
      <c r="C189" t="s">
        <v>338</v>
      </c>
      <c r="D189" s="117" t="b">
        <v>1</v>
      </c>
      <c r="E189" s="22">
        <v>1</v>
      </c>
      <c r="F189" s="22">
        <v>1</v>
      </c>
      <c r="G189" s="38" t="s">
        <v>681</v>
      </c>
      <c r="H189" s="38" t="s">
        <v>737</v>
      </c>
      <c r="I189" s="38" t="s">
        <v>339</v>
      </c>
      <c r="J189" s="38" t="s">
        <v>739</v>
      </c>
    </row>
    <row r="190" spans="3:10" x14ac:dyDescent="0.35">
      <c r="C190" t="s">
        <v>340</v>
      </c>
      <c r="D190" s="117" t="b">
        <v>1</v>
      </c>
      <c r="E190" s="22">
        <v>1</v>
      </c>
      <c r="F190" s="22">
        <v>1</v>
      </c>
      <c r="G190" s="38" t="s">
        <v>681</v>
      </c>
      <c r="H190" s="38" t="s">
        <v>735</v>
      </c>
      <c r="I190" s="38" t="s">
        <v>341</v>
      </c>
      <c r="J190" s="38" t="s">
        <v>718</v>
      </c>
    </row>
    <row r="191" spans="3:10" x14ac:dyDescent="0.35">
      <c r="C191" t="s">
        <v>342</v>
      </c>
      <c r="D191" s="117" t="b">
        <v>1</v>
      </c>
      <c r="E191" s="22">
        <v>1</v>
      </c>
      <c r="F191" s="22">
        <v>1</v>
      </c>
      <c r="G191" s="38" t="s">
        <v>681</v>
      </c>
      <c r="H191" s="38" t="s">
        <v>743</v>
      </c>
      <c r="I191" s="38" t="s">
        <v>390</v>
      </c>
      <c r="J191" s="38" t="s">
        <v>740</v>
      </c>
    </row>
    <row r="192" spans="3:10" x14ac:dyDescent="0.35">
      <c r="C192" t="s">
        <v>343</v>
      </c>
      <c r="D192" s="117" t="b">
        <v>1</v>
      </c>
      <c r="E192" s="22">
        <v>1</v>
      </c>
      <c r="F192" s="22">
        <v>1</v>
      </c>
      <c r="G192" s="38" t="s">
        <v>681</v>
      </c>
      <c r="H192" s="38" t="s">
        <v>737</v>
      </c>
      <c r="I192" s="38" t="s">
        <v>344</v>
      </c>
      <c r="J192" s="38" t="s">
        <v>739</v>
      </c>
    </row>
    <row r="193" spans="3:10" x14ac:dyDescent="0.35">
      <c r="C193" t="s">
        <v>345</v>
      </c>
      <c r="D193" s="117" t="b">
        <v>1</v>
      </c>
      <c r="E193" s="22">
        <v>1</v>
      </c>
      <c r="F193" s="22">
        <v>1</v>
      </c>
      <c r="G193" s="38" t="s">
        <v>681</v>
      </c>
      <c r="H193" s="38" t="s">
        <v>743</v>
      </c>
      <c r="I193" s="38" t="s">
        <v>346</v>
      </c>
      <c r="J193" s="38" t="s">
        <v>740</v>
      </c>
    </row>
    <row r="194" spans="3:10" x14ac:dyDescent="0.35">
      <c r="C194" t="s">
        <v>347</v>
      </c>
      <c r="D194" s="117" t="b">
        <v>1</v>
      </c>
      <c r="E194" s="22">
        <v>1</v>
      </c>
      <c r="F194" s="22">
        <v>1</v>
      </c>
      <c r="G194" s="38" t="s">
        <v>681</v>
      </c>
      <c r="H194" s="38" t="s">
        <v>733</v>
      </c>
      <c r="I194" s="38" t="s">
        <v>348</v>
      </c>
      <c r="J194" s="38" t="s">
        <v>716</v>
      </c>
    </row>
    <row r="195" spans="3:10" x14ac:dyDescent="0.35">
      <c r="C195" t="s">
        <v>349</v>
      </c>
      <c r="D195" s="117" t="b">
        <v>1</v>
      </c>
      <c r="E195" s="22">
        <v>1</v>
      </c>
      <c r="F195" s="22">
        <v>1</v>
      </c>
      <c r="G195" s="38" t="s">
        <v>681</v>
      </c>
      <c r="H195" s="38" t="s">
        <v>733</v>
      </c>
      <c r="I195" s="38" t="s">
        <v>350</v>
      </c>
      <c r="J195" s="38" t="s">
        <v>715</v>
      </c>
    </row>
    <row r="196" spans="3:10" x14ac:dyDescent="0.35">
      <c r="C196" t="s">
        <v>351</v>
      </c>
      <c r="D196" s="117" t="b">
        <v>1</v>
      </c>
      <c r="E196" s="22">
        <v>1</v>
      </c>
      <c r="F196" s="22">
        <v>1</v>
      </c>
      <c r="G196" s="38" t="s">
        <v>681</v>
      </c>
      <c r="H196" s="38" t="s">
        <v>733</v>
      </c>
      <c r="I196" s="38" t="s">
        <v>352</v>
      </c>
      <c r="J196" s="38" t="s">
        <v>715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90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0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0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0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0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0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0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0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0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0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0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0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0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0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0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0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0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0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0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0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0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0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0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0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0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0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0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0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0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0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0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0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0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0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0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0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0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0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0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0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0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0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0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0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0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0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0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0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0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0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0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0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0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0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0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0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0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0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0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0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0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0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0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0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0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0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0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0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0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0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0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0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0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0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0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0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0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0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0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0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0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0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0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0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0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0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0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0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0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0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0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0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0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0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0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0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0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0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0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0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0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0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0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0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0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0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0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0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0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0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0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0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0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0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0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0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0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0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0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0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0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0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0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0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0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0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0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0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0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0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0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0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0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0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0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0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0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0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0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0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0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0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0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0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0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0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0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0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0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0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0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0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0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0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0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0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0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0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0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0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0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0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0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0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0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0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0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0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0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0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0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0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0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0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0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0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0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0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0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0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0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0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0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0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0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0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0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0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0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0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0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0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0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0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0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0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0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0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0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0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0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0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0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0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0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0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0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0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0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0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0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0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0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0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0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0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0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0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0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0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0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0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0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0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0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0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0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0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0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0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0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0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0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0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0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0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0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0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0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0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0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0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0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0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0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0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0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0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0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0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0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0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0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0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0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0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0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0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0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0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0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0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0</v>
      </c>
      <c r="T67" s="144">
        <f t="shared" si="6"/>
        <v>0</v>
      </c>
      <c r="U67" s="144">
        <f t="shared" si="6"/>
        <v>0</v>
      </c>
      <c r="V67" s="144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0</v>
      </c>
      <c r="E68" s="144">
        <f t="shared" si="3"/>
        <v>0</v>
      </c>
      <c r="F68" s="144">
        <f t="shared" si="3"/>
        <v>0</v>
      </c>
      <c r="G68" s="144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4"/>
        <v>0</v>
      </c>
      <c r="K68" s="144">
        <f t="shared" si="4"/>
        <v>0</v>
      </c>
      <c r="L68" s="144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0</v>
      </c>
      <c r="O68" s="144">
        <f t="shared" si="5"/>
        <v>0</v>
      </c>
      <c r="P68" s="144">
        <f t="shared" si="5"/>
        <v>0</v>
      </c>
      <c r="Q68" s="144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0</v>
      </c>
      <c r="T68" s="144">
        <f t="shared" si="6"/>
        <v>0</v>
      </c>
      <c r="U68" s="144">
        <f t="shared" si="6"/>
        <v>0</v>
      </c>
      <c r="V68" s="144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0</v>
      </c>
      <c r="Y68" s="144">
        <f t="shared" si="7"/>
        <v>0</v>
      </c>
      <c r="Z68" s="144">
        <f t="shared" si="7"/>
        <v>0</v>
      </c>
      <c r="AA68" s="144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0</v>
      </c>
      <c r="AD68" s="144">
        <f t="shared" si="8"/>
        <v>0</v>
      </c>
      <c r="AE68" s="144">
        <f t="shared" si="8"/>
        <v>0</v>
      </c>
      <c r="AF68" s="144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0</v>
      </c>
      <c r="AI68" s="144">
        <f t="shared" si="9"/>
        <v>0</v>
      </c>
      <c r="AJ68" s="144">
        <f t="shared" si="9"/>
        <v>0</v>
      </c>
      <c r="AK68" s="144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0</v>
      </c>
      <c r="O70" s="144">
        <f t="shared" si="5"/>
        <v>0</v>
      </c>
      <c r="P70" s="144">
        <f t="shared" si="5"/>
        <v>0</v>
      </c>
      <c r="Q70" s="144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0</v>
      </c>
      <c r="T70" s="144">
        <f t="shared" si="6"/>
        <v>0</v>
      </c>
      <c r="U70" s="144">
        <f t="shared" si="6"/>
        <v>0</v>
      </c>
      <c r="V70" s="144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0</v>
      </c>
      <c r="Y70" s="144">
        <f t="shared" si="7"/>
        <v>0</v>
      </c>
      <c r="Z70" s="144">
        <f t="shared" si="7"/>
        <v>0</v>
      </c>
      <c r="AA70" s="144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0</v>
      </c>
      <c r="AI70" s="144">
        <f t="shared" si="9"/>
        <v>0</v>
      </c>
      <c r="AJ70" s="144">
        <f t="shared" si="9"/>
        <v>0</v>
      </c>
      <c r="AK70" s="144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0</v>
      </c>
      <c r="Y72" s="144">
        <f t="shared" si="7"/>
        <v>0</v>
      </c>
      <c r="Z72" s="144">
        <f t="shared" si="7"/>
        <v>0</v>
      </c>
      <c r="AA72" s="144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9"/>
        <v>0</v>
      </c>
      <c r="AI72" s="144">
        <f t="shared" si="9"/>
        <v>0</v>
      </c>
      <c r="AJ72" s="144">
        <f t="shared" si="9"/>
        <v>0</v>
      </c>
      <c r="AK72" s="144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0</v>
      </c>
      <c r="O74" s="144">
        <f t="shared" si="5"/>
        <v>0</v>
      </c>
      <c r="P74" s="144">
        <f t="shared" si="5"/>
        <v>0</v>
      </c>
      <c r="Q74" s="144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91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0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0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0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0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0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0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0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0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0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0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0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0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0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0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0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0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0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0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0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0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0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0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0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0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0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0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0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0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0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0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0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0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0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0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539776324667.03583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457569172138.34772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375362019609.65955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293154867080.97137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210947714552.28323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128740562023.59511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131542123701.42354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134343685379.25198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137145247057.0804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139946808734.90884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142748370412.73727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145031234588.47415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147314098764.211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149596962939.94788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151879827115.68472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154162691291.4216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155920233186.33432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157677775081.24707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159435316976.15982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161192858871.07257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162950400765.98529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166021532863.37857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169092664960.77179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172163797058.16507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175234929155.55829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178306061252.95157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181830377407.37183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185354693561.79208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188879009716.21231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192403325870.63254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195927642025.0528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182947623126.20819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169967604227.36356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156987585328.51895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144007566429.67432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131027547530.8297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2997372820.9734402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80210352964.699173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157423333108.42493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234636313252.15067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311849293395.8764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389062273539.60217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397528770513.83209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405995267488.06189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414461764462.29181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422928261436.52167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431394758410.75159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438293724358.08142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445192690305.41132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452091656252.74109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458990622200.07098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465889588147.40082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471200988814.23376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476512389481.06671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481823790147.89972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487135190814.73267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492446591481.56561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501727752722.79901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511008913964.03235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520290075205.26569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529571236446.49915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538852397687.73254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549503108330.07043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560153818972.40833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570804529614.74622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581455240257.08423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592105950899.42212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617633760899.3053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643161570899.18848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668689380899.07166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694217190898.95483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719745000898.83813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677323405.39819205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671091212.30907845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664859019.21996486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658626826.13085127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652394633.04173768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646162439.95262408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660223762.38835526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674285084.82408655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688346407.2598176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702407729.69554877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716469052.13128006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727926996.07089281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739384940.01050556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750842883.95011842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762300827.88973117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773758771.82934391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782580053.20098245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791401334.57262087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800222615.94425917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809043897.3158977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817865178.68753612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833279516.89720654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848693855.10687685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864108193.31654727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879522531.5262177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894936869.735888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815434686.83962882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735932503.94336963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656430321.04711044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576928138.15085125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497425955.254592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505346423.48066247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513266891.70673281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521187359.93280327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529107828.15887362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537028296.38494408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0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0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0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0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0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0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0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0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0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0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0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0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0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0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0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0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0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0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0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0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0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0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0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0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0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0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97191100.008777618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194382200.01755524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291573300.0263328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388764400.03511047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485955500.04388809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493693324.73722249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501431149.43055689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509168974.12389117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516906798.81722564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524644623.51056004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0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0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0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0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0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0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0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0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0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0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0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0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0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0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0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0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0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0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0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0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0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0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0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0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0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0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0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0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0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0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0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0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0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0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0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0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0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0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0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0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0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0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0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0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0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0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0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0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0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0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0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0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0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0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0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0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0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0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0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0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0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0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0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0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0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0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0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0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0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0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0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0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0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0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0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0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0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0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0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0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0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0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0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0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0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0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0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2721818.7460688003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2696774.7107862402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2671730.6755036805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2646686.6402211203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2621642.6049385602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2596598.5696560005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2653103.9329737606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2709609.2962915204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2766114.6596092801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2822620.0229270402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2879125.3862448004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2925169.0211833604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2971212.6561219203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3017256.2910604803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3063299.9259990402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3109343.5609376002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3144791.8227062407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3180240.0844748802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3215688.3462435207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3251136.6080121603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3286584.8697808008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3348527.2942912006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3410469.7188016004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3472412.1433120007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3534354.5678224005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3596296.9923328003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3667379.7221779204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3738462.45202304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3809545.1818681606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3880627.9117132802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3951710.6415584004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3161368.5132467202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2371026.3849350405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1580684.2566233599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790342.12831167993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853264.83531296009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1706529.6706259202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2559794.5059388806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3413059.3412518403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4266324.1765648006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0</v>
      </c>
      <c r="T67" s="144">
        <f t="shared" si="6"/>
        <v>0</v>
      </c>
      <c r="U67" s="144">
        <f t="shared" si="6"/>
        <v>0</v>
      </c>
      <c r="V67" s="144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0</v>
      </c>
      <c r="E68" s="144">
        <f t="shared" si="3"/>
        <v>0</v>
      </c>
      <c r="F68" s="144">
        <f t="shared" si="3"/>
        <v>0</v>
      </c>
      <c r="G68" s="144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4"/>
        <v>0</v>
      </c>
      <c r="K68" s="144">
        <f t="shared" si="4"/>
        <v>0</v>
      </c>
      <c r="L68" s="144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0</v>
      </c>
      <c r="O68" s="144">
        <f t="shared" si="5"/>
        <v>0</v>
      </c>
      <c r="P68" s="144">
        <f t="shared" si="5"/>
        <v>0</v>
      </c>
      <c r="Q68" s="144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0</v>
      </c>
      <c r="T68" s="144">
        <f t="shared" si="6"/>
        <v>0</v>
      </c>
      <c r="U68" s="144">
        <f t="shared" si="6"/>
        <v>0</v>
      </c>
      <c r="V68" s="144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0</v>
      </c>
      <c r="Y68" s="144">
        <f t="shared" si="7"/>
        <v>0</v>
      </c>
      <c r="Z68" s="144">
        <f t="shared" si="7"/>
        <v>0</v>
      </c>
      <c r="AA68" s="144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0</v>
      </c>
      <c r="AD68" s="144">
        <f t="shared" si="8"/>
        <v>0</v>
      </c>
      <c r="AE68" s="144">
        <f t="shared" si="8"/>
        <v>0</v>
      </c>
      <c r="AF68" s="144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0</v>
      </c>
      <c r="AI68" s="144">
        <f t="shared" si="9"/>
        <v>0</v>
      </c>
      <c r="AJ68" s="144">
        <f t="shared" si="9"/>
        <v>0</v>
      </c>
      <c r="AK68" s="144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0</v>
      </c>
      <c r="O70" s="144">
        <f t="shared" si="5"/>
        <v>0</v>
      </c>
      <c r="P70" s="144">
        <f t="shared" si="5"/>
        <v>0</v>
      </c>
      <c r="Q70" s="144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0</v>
      </c>
      <c r="T70" s="144">
        <f t="shared" si="6"/>
        <v>0</v>
      </c>
      <c r="U70" s="144">
        <f t="shared" si="6"/>
        <v>0</v>
      </c>
      <c r="V70" s="144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0</v>
      </c>
      <c r="Y70" s="144">
        <f t="shared" si="7"/>
        <v>0</v>
      </c>
      <c r="Z70" s="144">
        <f t="shared" si="7"/>
        <v>0</v>
      </c>
      <c r="AA70" s="144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0</v>
      </c>
      <c r="AI70" s="144">
        <f t="shared" si="9"/>
        <v>0</v>
      </c>
      <c r="AJ70" s="144">
        <f t="shared" si="9"/>
        <v>0</v>
      </c>
      <c r="AK70" s="144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0</v>
      </c>
      <c r="Y72" s="144">
        <f t="shared" si="7"/>
        <v>0</v>
      </c>
      <c r="Z72" s="144">
        <f t="shared" si="7"/>
        <v>0</v>
      </c>
      <c r="AA72" s="144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9"/>
        <v>0</v>
      </c>
      <c r="AI72" s="144">
        <f t="shared" si="9"/>
        <v>0</v>
      </c>
      <c r="AJ72" s="144">
        <f t="shared" si="9"/>
        <v>0</v>
      </c>
      <c r="AK72" s="144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0</v>
      </c>
      <c r="O74" s="144">
        <f t="shared" si="5"/>
        <v>0</v>
      </c>
      <c r="P74" s="144">
        <f t="shared" si="5"/>
        <v>0</v>
      </c>
      <c r="Q74" s="144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26" customWidth="1"/>
    <col min="4" max="18" width="9.1796875" style="126"/>
    <col min="19" max="19" width="20.453125" style="126" bestFit="1" customWidth="1"/>
    <col min="20" max="16384" width="9.1796875" style="126"/>
  </cols>
  <sheetData>
    <row r="1" spans="1:38" x14ac:dyDescent="0.35">
      <c r="A1" s="14" t="s">
        <v>699</v>
      </c>
      <c r="B1" s="14" t="s">
        <v>687</v>
      </c>
      <c r="C1" s="159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0</v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0</v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0</v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0</v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0</v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0</v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0</v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0</v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0</v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0</v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0</v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0</v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0</v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0</v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0</v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0</v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0</v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0</v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0</v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0</v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0</v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0</v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0</v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0</v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0</v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0</v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0</v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0</v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0</v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0</v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0</v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0</v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0</v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0</v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0</v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0</v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0</v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0</v>
      </c>
      <c r="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0</v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0</v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0</v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0</v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0</v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0</v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0</v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0</v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0</v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0</v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0</v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0</v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0</v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0</v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0</v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0</v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0</v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0</v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0</v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0</v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0</v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0</v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0</v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0</v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0</v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0</v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0</v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0</v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0</v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0</v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0</v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0</v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0</v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0</v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0</v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0</v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0</v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0</v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0</v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0</v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0</v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0</v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0</v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0</v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0</v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0</v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0</v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0</v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0</v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0</v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0</v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0</v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0</v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0</v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0</v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0</v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0</v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0</v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0</v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0</v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0</v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0</v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0</v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0</v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0</v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0</v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0</v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0</v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0</v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0</v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0</v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0</v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0</v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0</v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0</v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0</v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0</v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0</v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0</v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0</v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0</v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0</v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0</v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0</v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0</v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0</v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0</v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0</v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0</v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0</v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0</v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0</v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0</v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0</v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0</v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0</v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0</v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0</v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0</v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0</v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0</v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0</v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0</v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0</v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0</v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0</v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0</v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0</v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0</v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0</v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0</v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0</v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0</v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0</v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0</v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0</v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0</v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0</v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0</v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0</v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0</v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0</v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0</v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0</v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0</v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0</v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0</v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0</v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0</v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0</v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0</v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0</v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0</v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0</v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0</v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0</v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0</v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0</v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0</v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0</v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0</v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0</v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0</v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0</v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0</v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0</v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0</v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0</v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0</v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0</v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0</v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0</v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0</v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0</v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0</v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0</v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0</v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0</v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0</v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0</v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0</v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0</v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0</v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0</v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0</v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0</v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0</v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0</v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0</v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0</v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0</v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0</v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0</v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0</v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0</v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0</v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0</v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0</v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0</v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0</v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0</v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0</v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0</v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0</v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0</v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0</v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0</v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0</v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0</v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0</v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0</v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0</v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0</v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0</v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0</v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0</v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0</v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0</v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0</v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0</v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0</v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0</v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0</v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0</v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0</v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0</v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0</v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0</v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0</v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0</v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0</v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0</v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0</v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0</v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0</v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0</v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0</v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0</v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0</v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0</v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0</v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0</v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0</v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0</v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0</v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0</v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0</v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0</v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0</v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0</v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0</v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0</v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0</v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0</v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0</v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0</v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0</v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0</v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0</v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0</v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0</v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0</v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0</v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0</v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0</v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0</v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0</v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0</v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0</v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0</v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0</v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0</v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0</v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0</v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0</v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0</v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0</v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0</v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0</v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0</v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0</v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0</v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0</v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0</v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0</v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0</v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0</v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0</v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0</v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0</v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0</v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0</v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0</v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0</v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0</v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0</v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0</v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0</v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0</v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0</v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0</v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0</v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0</v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0</v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0</v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0</v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0</v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0</v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0</v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0</v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0</v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0</v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0</v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0</v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0</v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0</v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0</v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0</v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0</v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0</v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0</v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0</v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0</v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0</v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0</v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0</v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0</v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0</v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0</v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0</v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0</v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0</v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0</v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0</v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0</v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0</v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0</v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0</v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0</v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0</v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0</v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0</v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0</v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0</v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0</v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0</v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0</v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0</v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0</v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0</v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0</v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0</v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0</v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0</v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0</v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0</v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0</v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0</v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0</v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0</v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0</v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0</v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0</v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0</v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0</v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0</v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0</v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0</v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0</v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0</v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0</v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0</v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0</v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0</v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0</v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0</v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0</v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0</v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0</v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0</v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0</v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0</v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0</v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0</v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0</v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0</v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0</v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0</v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0</v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0</v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0</v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0</v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0</v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0</v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0</v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0</v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0</v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0</v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0</v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0</v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0</v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0</v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0</v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0</v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0</v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0</v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0</v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0</v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0</v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0</v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0</v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0</v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0</v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0</v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0</v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0</v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0</v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0</v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0</v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0</v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0</v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0</v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0</v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0</v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0</v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0</v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0</v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0</v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0</v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0</v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0</v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0</v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0</v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0</v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0</v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0</v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0</v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0</v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0</v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0</v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0</v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0</v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0</v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0</v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0</v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0</v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0</v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0</v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0</v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0</v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0</v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0</v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0</v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0</v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0</v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0</v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0</v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0</v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0</v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0</v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0</v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0</v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0</v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0</v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0</v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0</v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0</v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0</v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0</v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0</v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0</v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0</v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0</v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0</v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0</v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0</v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0</v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0</v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0</v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0</v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0</v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0</v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0</v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0</v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0</v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0</v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0</v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0</v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0</v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0</v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0</v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0</v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0</v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0</v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0</v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0</v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0</v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0</v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0</v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0</v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0</v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0</v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0</v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0</v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0</v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0</v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0</v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0</v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0</v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0</v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0</v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0</v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0</v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0</v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0</v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0</v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0</v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0</v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0</v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0</v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0</v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0</v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0</v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0</v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0</v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0</v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0</v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0</v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0</v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0</v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0</v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0</v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0</v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0</v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0</v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0</v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0</v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0</v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0</v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0</v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0</v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0</v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0</v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0</v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0</v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0</v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0</v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0</v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0</v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0</v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0</v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0</v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0</v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0</v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0</v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0</v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0</v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0</v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0</v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0</v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0</v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0</v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0</v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0</v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0</v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0</v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0</v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0</v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0</v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0</v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0</v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0</v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0</v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0</v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0</v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0</v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0</v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0</v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0</v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0</v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0</v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0</v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0</v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0</v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0</v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0</v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0</v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0</v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0</v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0</v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0</v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0</v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0</v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0</v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0</v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0</v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0</v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0</v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0</v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0</v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0</v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0</v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0</v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0</v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0</v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0</v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0</v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0</v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0</v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0</v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0</v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0</v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0</v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0</v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0</v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0</v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0</v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0</v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0</v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0</v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0</v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0</v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0</v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0</v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0</v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0</v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0</v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0</v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0</v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0</v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0</v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0</v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0</v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0</v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0</v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0</v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0</v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0</v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0</v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0</v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0</v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0</v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0</v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0</v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0</v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0</v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0</v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0</v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0</v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0</v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0</v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0</v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0</v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0</v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0</v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0</v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0</v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0</v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0</v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0</v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0</v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0</v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0</v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0</v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0</v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0</v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0</v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0</v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0</v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0</v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0</v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0</v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0</v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0</v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0</v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0</v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0</v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0</v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0</v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0</v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0</v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0</v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0</v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0</v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0</v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0</v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0</v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0</v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0</v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0</v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0</v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0</v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0</v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0</v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0</v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0</v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0</v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0</v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0</v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0</v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0</v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0</v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0</v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0</v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0</v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0</v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0</v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0</v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0</v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0</v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0</v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0</v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0</v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0</v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0</v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0</v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0</v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0</v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0</v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0</v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0</v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0</v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0</v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0</v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0</v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0</v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0</v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0</v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0</v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0</v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0</v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0</v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0</v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0</v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0</v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0</v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0</v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0</v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0</v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0</v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0</v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0</v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0</v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0</v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0</v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0</v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0</v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0</v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0</v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0</v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0</v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0</v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0</v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0</v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0</v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0</v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0</v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0</v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0</v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0</v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0</v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0</v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0</v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0</v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0</v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0</v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0</v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0</v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0</v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0</v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0</v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0</v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0</v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0</v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0</v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0</v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0</v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0</v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0</v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0</v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0</v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0</v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0</v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0</v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0</v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0</v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0</v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0</v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0</v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0</v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0</v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0</v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0</v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0</v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0</v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0</v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0</v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0</v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0</v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0</v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0</v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0</v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0</v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0</v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0</v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0</v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0</v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0</v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0</v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0</v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0</v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0</v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0</v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0</v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0</v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0</v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0</v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0</v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0</v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0</v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0</v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0</v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0</v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0</v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0</v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0</v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0</v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0</v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0</v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0</v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0</v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0</v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0</v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0</v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0</v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0</v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0</v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0</v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0</v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0</v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0</v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0</v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0</v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0</v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0</v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0</v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0</v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0</v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0</v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0</v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0</v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0</v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0</v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0</v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0</v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0</v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0</v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0</v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0</v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0</v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0</v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0</v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0</v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0</v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0</v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0</v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0</v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0</v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0</v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0</v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0</v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0</v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0</v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0</v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0</v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0</v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0</v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0</v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0</v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0</v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0</v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0</v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0</v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0</v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0</v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0</v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0</v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0</v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0</v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0</v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0</v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0</v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0</v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0</v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0</v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0</v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0</v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0</v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0</v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0</v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0</v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0</v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0</v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0</v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0</v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0</v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0</v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0</v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0</v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0</v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0</v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0</v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0</v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0</v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0</v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0</v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0</v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0</v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0</v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0</v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0</v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0</v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0</v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0</v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0</v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0</v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0</v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0</v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0</v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0</v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0</v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0</v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0</v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0</v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0</v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0</v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0</v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0</v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0</v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0</v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0</v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0</v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0</v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0</v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0</v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0</v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0</v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0</v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0</v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0</v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0</v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0</v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0</v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0</v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0</v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0</v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0</v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0</v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0</v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0</v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0</v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0</v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0</v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0</v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0</v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0</v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0</v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0</v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0</v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0</v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0</v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0</v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0</v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0</v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0</v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0</v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0</v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0</v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0</v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0</v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0</v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0</v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0</v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0</v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0</v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0</v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0</v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0</v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0</v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0</v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0</v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0</v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0</v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0</v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0</v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0</v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0</v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0</v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0</v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0</v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0</v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0</v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0</v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0</v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0</v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0</v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0</v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0</v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0</v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0</v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0</v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0</v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0</v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0</v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0</v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0</v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0</v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0</v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0</v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0</v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0</v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0</v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0</v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0</v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0</v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0</v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0</v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0</v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0</v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0</v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0</v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0</v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0</v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0</v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0</v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0</v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0</v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0</v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0</v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0</v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0</v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0</v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0</v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0</v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0</v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0</v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0</v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0</v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0</v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0</v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0</v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0</v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0</v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0</v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0</v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0</v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0</v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0</v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0</v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0</v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0</v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0</v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0</v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0</v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0</v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0</v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0</v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0</v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0</v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0</v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0</v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0</v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0</v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0</v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0</v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0</v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0</v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0</v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0</v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0</v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0</v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0</v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0</v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0</v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0</v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0</v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0</v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0</v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0</v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0</v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0</v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0</v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0</v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0</v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0</v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0</v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0</v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0</v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0</v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0</v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0</v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0</v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327386841645.65082</v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321437474626.92102</v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315488107608.18939</v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309538740589.45953</v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303589373570.72974</v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297640006552</v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301245893912.922</v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304851781273.84412</v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308457668634.76807</v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312063555995.69012</v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315669443356.6123</v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317964537829.92615</v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320259632303.24011</v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322554726776.55402</v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324849821249.86627</v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327144915723.18005</v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328274341860.29382</v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329403767997.40796</v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330533194134.52173</v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331662620271.63586</v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332792046408.74976</v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336507607665.20294</v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340223168921.65802</v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343938730178.11133</v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347654291434.56653</v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351369852691.0199</v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355777843767.85522</v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360185834844.6922</v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364593825921.52771</v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369001816998.36469</v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373409808075.20007</v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376870668916.00684</v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380331529756.81171</v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383792390597.61841</v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387253251438.42334</v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390714112279.23022</v>
      </c>
    </row>
    <row r="36" spans="1:38" x14ac:dyDescent="0.35">
      <c r="A36" s="15">
        <f t="shared" si="1"/>
        <v>10</v>
      </c>
      <c r="B36" s="16">
        <f t="shared" si="2"/>
        <v>20</v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4362591234210.1489</v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4283312982602.5244</v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4204034730994.875</v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4124756479387.2495</v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4045478227779.624</v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3966199976172</v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4014250204804.3833</v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4062300433436.769</v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4110350662069.1777</v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4158400890701.563</v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4206451119333.9487</v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4237034385847.147</v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4267617652360.3462</v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4298200918873.5454</v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4328784185386.7227</v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4359367451899.9204</v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4374417612562.1294</v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4389467773224.3438</v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4404517933886.5527</v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4419568094548.7676</v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4434618255210.9785</v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4484129942626.6807</v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4533641630042.4082</v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4583153317458.1123</v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4632665004873.8418</v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4682176692289.5459</v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4740915348784.1543</v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4799654005278.7832</v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4858392661773.3926</v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4917131318268.0225</v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4975869974762.6309</v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5021987653442.1748</v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5068105332121.6934</v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5114223010801.2354</v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5160340689480.7559</v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5206458368160.2998</v>
      </c>
    </row>
    <row r="37" spans="1:38" x14ac:dyDescent="0.35">
      <c r="A37" s="15">
        <f t="shared" si="1"/>
        <v>20</v>
      </c>
      <c r="B37" s="16">
        <f t="shared" si="2"/>
        <v>30</v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1360672606671.7244</v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1335946076158.981</v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1311219545646.23</v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1286493015133.4866</v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1261766484620.7429</v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1237039954108</v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1252026604549.073</v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1267013254990.147</v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1281999905431.228</v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1296986555872.3018</v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1311973206313.3757</v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1321511989741.1528</v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1331050773168.9304</v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1340589556596.7078</v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1350128340024.4783</v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1359667123452.2551</v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1364361200948.7878</v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1369055278445.322</v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1373749355941.8547</v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1378443433438.3892</v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1383137510934.9224</v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1398579983804.7959</v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1414022456674.6777</v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1429464929544.552</v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1444907402414.4338</v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1460349875284.3086</v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1478670198357.0208</v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1496990521429.74</v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1515310844502.4529</v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1533631167575.1721</v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1551951490647.8848</v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1566335387440.7974</v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1580719284233.7019</v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1595103181026.614</v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1609487077819.5193</v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1623870974612.4319</v>
      </c>
    </row>
    <row r="38" spans="1:38" x14ac:dyDescent="0.35">
      <c r="A38" s="15">
        <f t="shared" si="1"/>
        <v>30</v>
      </c>
      <c r="B38" s="16">
        <f t="shared" si="2"/>
        <v>40</v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0</v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0</v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0</v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0</v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0</v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0</v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0</v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0</v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0</v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0</v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0</v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0</v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0</v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0</v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0</v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0</v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0</v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0</v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0</v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0</v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0</v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0</v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0</v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0</v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0</v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0</v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0</v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0</v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0</v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0</v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0</v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0</v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0</v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0</v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0</v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0</v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0</v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0</v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0</v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0</v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0</v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0</v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0</v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0</v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0</v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0</v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0</v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0</v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0</v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0</v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0</v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0</v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0</v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0</v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0</v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0</v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0</v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0</v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0</v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0</v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0</v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0</v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0</v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0</v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0</v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0</v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0</v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0</v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0</v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0</v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0</v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0</v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0</v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0</v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0</v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0</v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0</v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0</v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0</v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0</v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0</v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0</v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0</v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0</v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0</v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0</v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0</v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0</v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0</v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0</v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0</v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0</v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0</v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0</v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0</v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0</v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0</v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0</v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0</v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0</v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0</v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0</v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0</v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0</v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0</v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0</v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0</v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0</v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0</v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0</v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0</v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0</v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0</v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0</v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0</v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0</v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0</v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0</v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0</v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0</v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0</v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0</v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0</v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0</v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0</v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0</v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0</v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0</v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0</v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0</v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0</v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0</v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0</v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0</v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0</v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0</v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0</v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0</v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0</v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0</v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0</v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0</v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0</v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0</v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0</v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0</v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0</v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0</v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0</v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0</v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0</v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0</v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0</v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0</v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0</v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0</v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0</v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0</v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0</v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0</v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0</v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0</v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0</v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0</v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0</v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0</v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0</v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0</v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0</v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0</v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0</v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0</v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0</v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0</v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0</v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0</v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0</v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0</v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0</v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0</v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0</v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0</v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0</v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0</v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0</v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0</v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0</v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0</v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0</v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0</v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0</v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0</v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0</v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0</v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0</v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0</v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0</v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0</v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0</v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0</v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0</v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0</v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0</v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0</v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0</v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0</v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0</v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0</v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0</v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0</v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0</v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0</v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0</v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0</v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0</v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0</v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0</v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0</v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0</v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0</v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0</v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0</v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0</v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0</v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0</v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0</v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0</v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0</v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0</v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0</v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0</v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0</v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0</v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0</v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0</v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0</v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0</v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0</v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0</v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0</v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0</v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0</v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0</v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0</v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0</v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0</v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0</v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0</v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0</v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0</v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0</v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0</v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0</v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0</v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0</v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0</v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0</v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0</v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0</v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0</v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0</v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0</v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0</v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0</v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0</v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0</v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0</v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0</v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0</v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0</v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0</v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0</v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0</v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0</v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0</v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0</v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0</v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0</v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0</v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0</v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0</v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0</v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0</v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0</v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0</v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0</v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0</v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0</v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0</v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0</v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0</v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0</v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0</v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0</v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0</v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0</v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0</v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0</v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0</v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0</v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0</v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0</v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0</v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0</v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0</v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0</v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0</v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0</v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0</v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0</v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0</v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0</v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0</v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0</v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0</v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0</v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0</v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0</v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0</v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0</v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0</v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0</v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0</v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0</v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0</v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0</v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0</v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0</v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0</v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0</v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0</v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0</v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0</v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0</v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0</v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0</v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0</v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0</v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0</v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0</v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0</v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0</v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0</v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0</v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0</v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0</v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0</v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0</v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0</v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0</v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0</v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0</v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0</v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0</v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0</v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0</v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0</v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0</v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0</v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0</v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0</v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0</v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0</v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0</v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0</v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0</v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0</v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0</v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0</v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0</v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0</v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0</v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0</v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0</v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0</v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0</v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0</v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0</v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0</v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0</v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0</v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0</v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0</v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0</v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0</v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0</v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0</v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0</v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0</v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0</v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0</v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0</v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0</v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0</v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0</v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0</v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0</v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0</v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0</v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0</v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0</v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0</v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0</v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0</v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0</v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0</v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0</v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0</v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0</v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0</v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0</v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0</v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0</v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0</v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0</v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0</v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0</v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0</v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0</v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0</v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0</v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0</v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0</v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0</v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0</v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0</v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0</v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0</v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0</v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0</v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0</v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0</v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0</v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0</v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0</v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0</v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0</v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0</v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0</v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0</v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0</v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0</v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0</v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0</v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0</v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0</v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0</v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0</v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0</v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0</v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0</v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0</v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0</v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0</v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0</v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0</v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0</v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0</v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0</v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0</v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0</v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0</v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0</v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0</v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0</v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0</v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0</v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0</v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0</v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0</v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0</v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0</v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0</v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0</v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0</v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0</v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0</v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0</v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0</v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0</v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0</v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0</v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0</v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0</v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0</v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0</v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0</v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0</v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0</v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0</v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0</v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0</v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0</v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0</v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0</v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0</v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0</v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0</v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0</v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0</v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0</v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0</v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0</v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0</v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0</v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0</v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0</v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0</v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0</v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0</v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0</v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0</v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0</v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0</v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0</v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0</v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0</v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0</v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0</v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0</v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0</v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0</v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0</v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0</v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0</v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0</v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0</v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0</v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0</v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0</v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0</v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0</v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0</v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0</v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0</v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0</v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0</v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0</v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0</v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0</v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0</v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0</v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0</v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0</v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0</v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0</v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0</v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0</v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0</v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0</v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0</v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0</v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0</v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0</v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0</v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0</v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0</v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0</v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0</v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0</v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0</v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0</v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0</v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0</v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0</v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0</v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0</v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0</v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0</v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0</v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0</v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0</v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0</v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0</v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0</v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0</v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0</v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0</v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0</v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0</v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0</v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0</v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0</v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0</v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0</v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0</v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0</v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0</v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0</v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0</v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0</v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0</v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0</v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0</v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0</v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0</v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0</v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0</v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0</v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0</v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0</v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0</v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0</v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0</v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0</v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0</v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0</v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0</v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0</v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0</v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0</v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0</v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0</v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0</v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0</v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0</v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0</v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0</v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0</v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0</v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0</v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0</v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0</v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0</v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0</v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0</v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0</v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0</v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0</v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0</v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0</v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0</v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0</v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0</v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0</v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0</v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0</v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0</v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0</v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0</v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0</v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0</v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0</v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0</v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0</v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0</v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0</v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0</v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0</v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0</v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0</v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0</v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0</v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0</v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0</v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0</v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0</v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0</v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0</v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0</v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0</v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0</v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0</v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0</v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0</v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0</v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0</v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0</v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0</v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0</v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0</v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0</v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0</v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0</v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0</v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0</v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0</v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0</v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0</v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0</v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0</v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0</v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0</v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0</v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0</v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0</v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0</v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0</v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0</v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0</v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0</v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0</v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0</v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0</v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0</v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0</v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0</v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0</v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0</v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0</v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0</v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0</v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0</v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0</v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0</v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0</v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0</v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0</v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0</v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0</v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0</v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0</v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0</v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0</v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0</v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0</v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0</v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0</v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0</v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0</v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0</v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0</v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0</v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0</v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0</v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0</v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0</v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0</v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0</v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0</v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0</v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0</v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0</v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0</v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0</v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0</v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0</v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0</v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0</v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0</v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0</v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0</v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0</v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0</v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0</v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0</v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0</v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0</v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0</v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0</v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0</v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0</v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0</v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0</v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0</v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0</v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0</v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0</v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0</v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0</v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0</v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0</v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0</v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0</v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0</v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0</v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0</v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0</v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0</v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0</v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0</v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0</v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0</v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0</v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0</v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0</v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0</v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0</v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0</v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0</v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0</v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0</v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0</v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0</v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0</v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0</v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0</v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0</v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0</v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0</v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0</v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0</v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0</v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0</v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0</v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0</v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0</v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0</v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0</v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0</v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0</v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0</v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0</v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0</v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0</v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0</v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0</v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0</v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0</v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0</v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0</v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0</v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0</v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0</v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0</v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0</v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0</v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0</v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0</v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0</v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0</v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0</v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0</v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0</v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0</v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0</v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0</v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0</v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0</v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0</v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0</v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0</v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0</v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0</v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0</v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0</v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0</v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0</v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0</v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0</v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0</v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0</v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0</v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0</v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0</v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0</v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0</v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0</v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0</v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0</v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0</v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0</v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0</v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0</v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0</v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0</v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0</v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0</v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0</v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0</v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0</v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0</v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0</v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0</v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0</v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0</v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0</v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0</v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0</v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0</v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0</v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0</v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0</v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0</v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0</v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0</v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0</v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0</v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0</v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0</v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0</v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0</v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0</v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0</v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0</v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0</v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0</v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0</v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0</v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0</v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0</v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0</v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0</v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0</v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0</v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0</v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0</v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0</v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0</v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0</v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0</v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0</v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0</v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0</v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0</v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0</v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0</v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0</v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0</v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0</v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0</v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0</v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0</v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0</v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0</v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0</v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0</v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0</v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0</v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0</v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0</v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0</v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0</v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0</v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0</v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0</v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0</v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0</v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0</v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0</v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0</v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0</v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0</v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0</v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0</v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0</v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0</v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0</v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0</v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0</v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0</v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0</v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0</v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0</v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0</v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0</v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0</v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0</v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0</v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0</v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0</v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0</v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0</v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0</v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0</v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0</v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0</v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0</v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0</v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0</v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0</v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0</v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0</v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0</v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0</v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0</v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0</v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0</v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0</v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0</v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0</v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0</v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0</v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0</v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0</v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0</v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0</v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0</v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0</v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0</v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0</v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0</v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0</v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0</v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0</v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0</v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0</v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0</v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0</v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0</v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0</v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0</v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0</v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0</v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0</v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0</v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0</v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0</v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0</v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0</v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0</v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0</v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0</v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0</v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0</v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0</v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0</v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0</v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0</v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0</v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0</v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0</v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0</v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0</v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0</v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0</v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0</v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0</v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0</v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0</v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0</v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0</v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0</v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0</v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0</v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0</v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0</v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0</v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0</v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0</v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0</v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0</v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0</v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0</v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0</v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0</v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0</v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0</v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0</v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0</v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0</v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0</v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0</v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0</v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0</v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0</v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0</v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0</v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0</v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0</v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0</v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0</v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0</v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0</v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0</v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0</v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0</v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0</v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0</v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0</v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0</v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0</v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0</v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0</v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0</v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0</v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0</v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0</v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0</v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0</v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0</v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0</v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0</v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0</v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0</v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0</v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0</v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0</v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0</v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0</v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0</v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0</v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0</v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0</v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0</v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0</v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0</v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0</v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0</v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0</v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0</v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0</v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0</v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0</v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0</v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0</v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0</v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0</v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0</v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0</v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0</v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0</v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0</v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0</v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0</v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0</v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0</v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0</v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0</v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0</v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0</v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0</v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0</v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0</v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0</v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0</v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0</v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0</v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0</v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0</v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0</v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0</v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0</v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0</v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0</v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0</v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0</v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0</v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0</v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0</v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0</v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0</v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0</v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0</v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0</v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0</v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0</v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0</v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0</v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0</v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0</v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0</v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0</v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0</v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0</v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0</v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0</v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0</v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0</v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0</v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0</v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0</v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0</v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0</v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0</v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0</v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0</v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0</v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0</v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0</v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0</v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0</v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0</v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0</v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0</v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0</v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0</v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0</v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0</v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0</v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0</v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0</v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0</v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0</v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0</v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0</v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0</v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0</v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0</v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0</v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0</v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0</v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0</v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0</v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0</v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0</v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0</v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0</v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0</v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0</v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0</v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0</v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0</v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0</v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0</v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0</v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0</v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0</v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0</v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0</v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0</v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0</v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0</v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0</v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0</v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0</v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0</v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0</v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0</v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0</v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0</v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0</v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0</v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0</v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0</v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0</v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0</v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0</v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0</v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0</v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0</v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0</v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0</v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0</v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0</v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0</v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0</v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0</v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0</v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0</v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0</v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0</v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0</v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0</v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0</v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0</v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0</v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0</v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0</v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0</v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0</v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0</v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0</v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0</v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0</v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0</v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0</v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0</v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0</v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0</v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0</v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0</v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0</v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0</v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0</v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0</v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0</v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0</v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0</v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0</v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0</v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0</v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0</v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0</v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0</v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0</v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0</v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0</v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0</v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0</v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0</v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0</v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0</v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0</v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0</v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0</v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0</v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0</v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0</v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0</v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0</v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0</v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0</v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0</v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0</v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0</v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0</v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0</v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0</v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0</v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0</v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0</v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0</v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0</v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0</v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0</v>
      </c>
    </row>
    <row r="76" spans="1:38" x14ac:dyDescent="0.35">
      <c r="C76" s="156"/>
      <c r="D76" s="156"/>
      <c r="E76" s="156"/>
      <c r="F76" s="156"/>
      <c r="G76" s="156"/>
      <c r="H76" s="156"/>
      <c r="I76" s="156"/>
      <c r="J76" s="156"/>
      <c r="K76" s="156"/>
      <c r="L76" s="156"/>
      <c r="M76" s="156"/>
      <c r="N76" s="156"/>
      <c r="O76" s="156"/>
      <c r="P76" s="156"/>
      <c r="Q76" s="156"/>
      <c r="R76" s="156"/>
      <c r="S76" s="156"/>
      <c r="T76" s="156"/>
      <c r="U76" s="156"/>
      <c r="V76" s="156"/>
      <c r="W76" s="156"/>
      <c r="X76" s="156"/>
      <c r="Y76" s="156"/>
      <c r="Z76" s="156"/>
      <c r="AA76" s="156"/>
      <c r="AB76" s="156"/>
      <c r="AC76" s="156"/>
      <c r="AD76" s="156"/>
      <c r="AE76" s="156"/>
      <c r="AF76" s="156"/>
      <c r="AG76" s="156"/>
      <c r="AH76" s="156"/>
      <c r="AI76" s="156"/>
      <c r="AJ76" s="156"/>
      <c r="AK76" s="156"/>
      <c r="AL76" s="156"/>
    </row>
    <row r="77" spans="1:38" x14ac:dyDescent="0.35">
      <c r="C77" s="50"/>
      <c r="D77" s="50"/>
      <c r="E77" s="50"/>
      <c r="F77" s="50"/>
      <c r="G77" s="50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  <c r="U77" s="50"/>
      <c r="V77" s="50"/>
      <c r="W77" s="50"/>
      <c r="X77" s="50"/>
      <c r="Y77" s="50"/>
      <c r="Z77" s="50"/>
      <c r="AA77" s="50"/>
      <c r="AB77" s="50"/>
      <c r="AC77" s="50"/>
      <c r="AD77" s="50"/>
      <c r="AE77" s="50"/>
      <c r="AF77" s="50"/>
      <c r="AG77" s="50"/>
      <c r="AH77" s="50"/>
      <c r="AI77" s="50"/>
      <c r="AJ77" s="50"/>
      <c r="AK77" s="50"/>
      <c r="AL77" s="50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  <c r="AA79" s="50"/>
      <c r="AB79" s="50"/>
      <c r="AC79" s="50"/>
      <c r="AD79" s="50"/>
      <c r="AE79" s="50"/>
      <c r="AF79" s="50"/>
      <c r="AG79" s="50"/>
      <c r="AH79" s="50"/>
      <c r="AI79" s="50"/>
      <c r="AJ79" s="50"/>
      <c r="AK79" s="50"/>
      <c r="AL79" s="50"/>
    </row>
    <row r="80" spans="1:38" x14ac:dyDescent="0.35">
      <c r="C80" s="1"/>
    </row>
    <row r="82" spans="3:38" x14ac:dyDescent="0.35">
      <c r="C82" s="160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60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44" customWidth="1"/>
    <col min="4" max="18" width="9.1796875" style="144"/>
    <col min="19" max="19" width="20.453125" style="144" bestFit="1" customWidth="1"/>
    <col min="20" max="16384" width="9.1796875" style="144"/>
  </cols>
  <sheetData>
    <row r="1" spans="1:38" x14ac:dyDescent="0.35">
      <c r="A1" s="14" t="s">
        <v>699</v>
      </c>
      <c r="B1" s="14" t="s">
        <v>688</v>
      </c>
      <c r="C1" s="14" t="s">
        <v>689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>0</v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>0</v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>0</v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>0</v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>0</v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>0</v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>0</v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>0</v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>0</v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>0</v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>0</v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>0</v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>0</v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>0</v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>0</v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>0</v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>0</v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>0</v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>0</v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>0</v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>0</v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>0</v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>0</v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>0</v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>0</v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>0</v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>0</v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>0</v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>0</v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>0</v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>0</v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>0</v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>0</v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>0</v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>0</v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>0</v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>0</v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>0</v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>0</v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>0</v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>0</v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>0</v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>0</v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>0</v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>0</v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>0</v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>0</v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>0</v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>0</v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>0</v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>0</v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>0</v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>0</v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>0</v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>0</v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>0</v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>0</v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>0</v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>0</v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>0</v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>0</v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>0</v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>0</v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>0</v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>0</v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>0</v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>0</v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>0</v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>0</v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>0</v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>0</v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>0</v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>0</v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>0</v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>0</v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>0</v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>0</v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>0</v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>0</v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>0</v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>0</v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>0</v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>0</v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>0</v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>0</v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>0</v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>0</v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>0</v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>0</v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>0</v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>0</v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>0</v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>0</v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>0</v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>0</v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>0</v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>0</v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>0</v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>0</v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>0</v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>0</v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>0</v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>0</v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>0</v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>0</v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>0</v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>0</v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>0</v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>0</v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>0</v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>0</v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>0</v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>0</v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>0</v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>0</v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>0</v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>0</v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>0</v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>0</v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>0</v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>0</v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>0</v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>0</v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>0</v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>0</v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>0</v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>0</v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>0</v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>0</v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>0</v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>0</v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>0</v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>0</v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>0</v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>0</v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>0</v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>0</v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>0</v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>0</v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>0</v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>0</v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>0</v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>0</v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>0</v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>0</v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>0</v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>0</v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>0</v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>0</v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>0</v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>0</v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>0</v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>0</v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>0</v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>0</v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>0</v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>0</v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>0</v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>0</v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>0</v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>0</v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>0</v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>0</v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>0</v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>0</v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>0</v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>0</v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>0</v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>0</v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>0</v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>0</v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>0</v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>0</v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>0</v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>0</v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>0</v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>0</v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>0</v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>0</v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>0</v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>0</v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>0</v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>0</v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>0</v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>0</v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>0</v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>0</v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>0</v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>0</v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>0</v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>0</v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>0</v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>0</v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>0</v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>0</v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>0</v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>0</v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>0</v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>0</v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>0</v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>0</v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>0</v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>0</v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>0</v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>0</v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>0</v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>0</v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>0</v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>0</v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>0</v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>0</v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>0</v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>0</v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>0</v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>0</v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>0</v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>0</v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>0</v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>0</v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>0</v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>0</v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>0</v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>0</v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>0</v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>0</v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>0</v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>0</v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>0</v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>0</v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>0</v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>0</v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>0</v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>0</v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>0</v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>0</v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>0</v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>0</v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>0</v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>0</v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>0</v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>0</v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>0</v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>0</v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>0</v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>0</v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>0</v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>0</v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>0</v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>0</v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>0</v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>0</v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>0</v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>0</v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>0</v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>0</v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>0</v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>0</v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>0</v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>0</v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>0</v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>0</v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>0</v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>0</v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>0</v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>0</v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>0</v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>0</v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>0</v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>0</v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>0</v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>0</v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>0</v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>0</v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>0</v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>0</v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>0</v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>0</v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>0</v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>0</v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>0</v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>0</v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>0</v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>0</v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>0</v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>0</v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>0</v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>0</v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>0</v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>0</v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>0</v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>0</v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>0</v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>0</v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>0</v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>0</v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>0</v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>0</v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>0</v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>0</v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>0</v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>0</v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>0</v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>0</v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>0</v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>0</v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>0</v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>0</v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>0</v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>0</v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>0</v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>0</v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>0</v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>0</v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>0</v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>0</v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>0</v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>0</v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>0</v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>0</v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>0</v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>0</v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>0</v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>0</v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>0</v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>0</v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>0</v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>0</v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>0</v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>0</v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>0</v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>0</v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>0</v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>0</v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>0</v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>0</v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>0</v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>0</v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>0</v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>0</v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>0</v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>0</v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>0</v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>0</v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>0</v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>0</v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>0</v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>0</v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>0</v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>0</v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>0</v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>0</v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>0</v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>0</v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>0</v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>0</v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>0</v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>0</v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>0</v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>0</v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>0</v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>0</v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>0</v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>0</v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>0</v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>0</v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>0</v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>0</v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>0</v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>0</v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>0</v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>0</v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>0</v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>0</v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>0</v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>0</v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>0</v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>0</v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>0</v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>0</v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>0</v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>0</v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>0</v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>0</v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>0</v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>0</v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>0</v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>0</v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>0</v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>0</v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>0</v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>0</v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>0</v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>0</v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>0</v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>0</v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>0</v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>0</v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>0</v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>0</v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>0</v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>0</v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>0</v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>0</v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>0</v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>0</v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>0</v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>0</v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>0</v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>0</v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>0</v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>0</v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>0</v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>0</v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>0</v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>0</v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>0</v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>0</v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>0</v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>0</v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>0</v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>0</v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>0</v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>0</v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>0</v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>0</v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>0</v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>0</v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>0</v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>0</v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>0</v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>0</v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>0</v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>0</v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>0</v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>0</v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>0</v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>0</v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>0</v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>0</v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>0</v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>0</v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>0</v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>0</v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>0</v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>0</v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>0</v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>0</v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>0</v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>0</v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>0</v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>0</v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>0</v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>0</v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>0</v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>0</v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>0</v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>0</v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>0</v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>0</v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>0</v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>0</v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>0</v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>0</v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>0</v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>0</v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>0</v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>0</v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>0</v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>0</v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>0</v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>0</v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>0</v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>0</v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>0</v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>0</v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>0</v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>0</v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>0</v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>0</v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>0</v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>0</v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>0</v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>0</v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>0</v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>0</v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>0</v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>0</v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>0</v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>0</v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>0</v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>0</v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>0</v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>0</v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>0</v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>0</v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>0</v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>0</v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>0</v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>0</v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>0</v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>0</v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>0</v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>0</v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>0</v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>0</v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>0</v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>0</v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>0</v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>0</v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>0</v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>0</v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>0</v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>0</v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>0</v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>0</v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>0</v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>0</v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>0</v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>0</v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>0</v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>0</v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>0</v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>0</v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>0</v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>0</v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>0</v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>0</v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>0</v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>0</v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>0</v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>0</v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>0</v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>0</v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>0</v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>0</v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>0</v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>0</v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>0</v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>0</v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>0</v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>0</v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>0</v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>0</v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>0</v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>0</v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>0</v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>0</v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>0</v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>0</v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>0</v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>0</v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>0</v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>0</v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>0</v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>0</v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>0</v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>0</v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>0</v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>0</v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>0</v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>0</v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>0</v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>0</v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>0</v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>0</v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>0</v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>0</v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>0</v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>0</v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>0</v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>0</v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>0</v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>0</v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>0</v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>0</v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>0</v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>0</v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>0</v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>0</v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>0</v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>0</v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>0</v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>0</v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>0</v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>0</v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>0</v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>0</v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>0</v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>0</v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>0</v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>0</v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>0</v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>0</v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>0</v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>0</v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>0</v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>0</v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>0</v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>0</v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>0</v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>0</v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>0</v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>0</v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>0</v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>0</v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>0</v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>0</v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>0</v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>0</v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>0</v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>0</v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>0</v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>0</v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>0</v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>0</v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>0</v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>0</v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>0</v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>0</v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>0</v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>0</v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>0</v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>0</v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>0</v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>0</v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>0</v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>0</v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>0</v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>0</v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>0</v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>0</v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>0</v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>0</v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>0</v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>0</v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>0</v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>0</v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>0</v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>0</v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>0</v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>0</v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>0</v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>0</v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>0</v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>0</v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>0</v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>0</v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>0</v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>0</v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>0</v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>0</v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>0</v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>0</v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>0</v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>0</v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>0</v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>0</v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>0</v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>0</v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>0</v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>0</v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>0</v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>0</v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>0</v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>0</v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>0</v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>0</v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>0</v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>0</v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>0</v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>0</v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>0</v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>0</v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>0</v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>0</v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>0</v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>0</v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>0</v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>0</v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>0</v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>0</v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>0</v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>0</v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>0</v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>0</v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>0</v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>0</v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>0</v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>0</v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>0</v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>0</v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>0</v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>0</v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>0</v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>0</v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>0</v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>0</v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>0</v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>0</v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>0</v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>0</v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>0</v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>0</v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>0</v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>0</v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>0</v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>0</v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>0</v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>0</v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>0</v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>0</v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>0</v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>0</v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>0</v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>0</v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>0</v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>0</v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>0</v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>0</v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>0</v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>0</v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>0</v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>0</v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>0</v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>0</v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>0</v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>0</v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>0</v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>0</v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>0</v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>0</v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>0</v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>0</v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>0</v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>0</v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>0</v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>0</v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>0</v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>0</v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>0</v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>0</v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>0</v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>0</v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>0</v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>0</v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>0</v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>0</v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>0</v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>0</v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>0</v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>0</v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>0</v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>0</v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>0</v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>0</v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>0</v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>0</v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>0</v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>0</v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>0</v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>0</v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>0</v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>0</v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>0</v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>0</v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>0</v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>0</v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>0</v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>0</v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>0</v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>0</v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>0</v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>0</v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>0</v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>0</v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>0</v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>0</v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>0</v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>0</v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>0</v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>0</v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>0</v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>0</v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>0</v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>0</v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>0</v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>0</v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>0</v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>0</v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>0</v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>0</v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>0</v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>0</v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>0</v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>0</v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>0</v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>0</v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>0</v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>0</v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>0</v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>0</v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>0</v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>0</v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>0</v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>0</v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>0</v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>0</v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>0</v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>0</v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>0</v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>0</v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>0</v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>0</v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>0</v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>0</v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>0</v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>0</v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>0</v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>0</v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>0</v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>0</v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>0</v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>0</v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>0</v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>0</v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>0</v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>0</v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>0</v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>0</v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>0</v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>0</v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>0</v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>0</v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>0</v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>0</v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>0</v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>0</v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>0</v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>0</v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>0</v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>0</v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>0</v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>0</v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>0</v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>0</v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>0</v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>0</v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>0</v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>0</v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>0</v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>0</v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>0</v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>0</v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>0</v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>0</v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>0</v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>0</v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>0</v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>0</v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>0</v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>0</v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>0</v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>0</v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>0</v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>0</v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>0</v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>0</v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>0</v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>0</v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>0</v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>0</v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>0</v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>0</v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>0</v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>0</v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>0</v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>0</v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>0</v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>0</v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>0</v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>0</v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>0</v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>0</v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>0</v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>0</v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>0</v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>0</v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>0</v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>0</v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>0</v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>0</v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>0</v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>0</v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>0</v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>0</v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>0</v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>0</v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>0</v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>0</v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>0</v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>0</v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>0</v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>0</v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>0</v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>0</v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>0</v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>0</v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>0</v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>0</v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>0</v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>0</v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>0</v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>0</v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>0</v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>0</v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>0</v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>0</v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>0</v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>0</v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>0</v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>0</v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>0</v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>0</v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>0</v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>0</v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>0</v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>0</v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>0</v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>0</v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>0</v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>0</v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>0</v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>0</v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>0</v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>0</v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>0</v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>0</v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>0</v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>0</v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>0</v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>0</v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>0</v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>0</v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>0</v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>0</v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>0</v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>0</v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>0</v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>0</v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>0</v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>0</v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>0</v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>0</v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>0</v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>0</v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>0</v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>0</v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>0</v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>0</v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>0</v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>0</v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>0</v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>0</v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>0</v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>0</v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>0</v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>0</v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>0</v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>0</v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>0</v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>0</v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>0</v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>0</v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>0</v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>0</v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>0</v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>0</v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>0</v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>0</v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>0</v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>0</v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>0</v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>0</v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>0</v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>0</v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>0</v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>0</v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>0</v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>0</v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>0</v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>0</v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>0</v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>0</v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>0</v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>0</v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>0</v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>0</v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>0</v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>0</v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>0</v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>0</v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>0</v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>0</v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>0</v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>0</v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>0</v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>0</v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>0</v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>0</v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>0</v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>0</v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>0</v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>0</v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>0</v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>0</v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>0</v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>0</v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>0</v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>0</v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>0</v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>0</v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>0</v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>0</v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>0</v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>0</v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>0</v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>0</v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>0</v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>0</v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>0</v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>0</v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>0</v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>0</v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>0</v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>0</v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>0</v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>0</v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>0</v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>0</v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>0</v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>0</v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>0</v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>0</v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>0</v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>0</v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>0</v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>0</v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>0</v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>0</v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>0</v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>0</v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>0</v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>0</v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>0</v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>0</v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>0</v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>0</v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>0</v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>0</v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>0</v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>0</v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>0</v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>0</v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>0</v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>0</v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>0</v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>0</v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>0</v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>0</v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>0</v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>0</v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>0</v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>0</v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>0</v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>0</v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>0</v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>0</v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>0</v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>0</v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>0</v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>0</v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>0</v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>0</v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>0</v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>0</v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>0</v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>0</v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>0</v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>0</v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>0</v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>0</v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>0</v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>0</v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>0</v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>0</v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>0</v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>0</v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>0</v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>0</v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>0</v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>0</v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>0</v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>0</v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>0</v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>0</v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>0</v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>0</v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>0</v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>0</v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>0</v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>0</v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>0</v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>0</v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>0</v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>0</v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>0</v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>0</v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>0</v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>0</v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>0</v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>805069769757.76208</v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>790439812390.21057</v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>775809855022.65454</v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>761179897655.10291</v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>746549940287.55127</v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>731919982919.99988</v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>740787141089.33142</v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>749654299258.66345</v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>758521457427.99963</v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>767388615597.33154</v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>776255773766.66345</v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>781899590023.64978</v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>787543406280.63611</v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>793187222537.62256</v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>798831038794.60486</v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>804474855051.59094</v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>807252201983.41638</v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>810029548915.2428</v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>812806895847.06824</v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>815584242778.89465</v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>818361589710.72034</v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>827498444540.36938</v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>836635299370.02319</v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>845772154199.67261</v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>854909009029.32654</v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>864045863858.97607</v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>874885457605.27307</v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>885725051351.57397</v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>896564645097.87122</v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>907404238844.17224</v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>918243832590.46924</v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>926754359239.20874</v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>935264885887.94348</v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>943775412536.68286</v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>952285939185.41785</v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>960796465834.15747</v>
      </c>
    </row>
    <row r="36" spans="1:38" x14ac:dyDescent="0.35">
      <c r="A36" s="15">
        <f t="shared" si="1"/>
        <v>10</v>
      </c>
      <c r="B36" s="16">
        <f t="shared" si="2"/>
        <v>20</v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>4047215721051.9849</v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>3973668563177.5928</v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>3900121405303.1777</v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>3826574247428.7847</v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>3753027089554.3916</v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>3679479931680</v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>3724056567509.6763</v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>3768633203339.355</v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>3813209839169.0547</v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>3857786474998.7329</v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>3902363110828.4116</v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>3930735486416.2769</v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>3959107862004.1431</v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>3987480237592.0088</v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>4015852613179.8545</v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>4044224988767.7188</v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>4058187160231.0464</v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>4072149331694.3789</v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>4086111503157.7061</v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>4100073674621.0386</v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>4114035846084.3677</v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>4159968290571.3242</v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>4205900735058.3047</v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>4251833179545.2632</v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>4297765624032.2446</v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>4343698068519.2036</v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>4398190456468.4238</v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>4452682844417.665</v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>4507175232366.8877</v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>4561667620316.1279</v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>4616160008265.3496</v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>4658943799858.4365</v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>4701727591451.499</v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>4744511383044.585</v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>4787295174637.6494</v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>4830078966230.7363</v>
      </c>
    </row>
    <row r="37" spans="1:38" x14ac:dyDescent="0.35">
      <c r="A37" s="15">
        <f t="shared" si="1"/>
        <v>20</v>
      </c>
      <c r="B37" s="16">
        <f t="shared" si="2"/>
        <v>30</v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>490618270891.23926</v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>481702615805.79199</v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>472786960720.34192</v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>463871305634.89459</v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>454955650549.4472</v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>446039995464</v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>451443738061.44659</v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>456847480658.89355</v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>462251223256.34302</v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>467654965853.78986</v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>473058708451.23676</v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>476498111441.19574</v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>479937514431.15485</v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>483376917421.11395</v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>486816320411.07056</v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>490255723401.02948</v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>491948268818.26367</v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>493640814235.49841</v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>495333359652.7326</v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>497025905069.96741</v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>498718450487.20178</v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>504286549161.74957</v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>509854647836.30023</v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>515422746510.84827</v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>520990845185.39905</v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>526558943859.94714</v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>533164710143.49774</v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>539770476427.05084</v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>546376242710.60162</v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>552982008994.15479</v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>559587775277.70544</v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>564774182748.9917</v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>569960590220.27515</v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>575146997691.56128</v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>580333405162.84485</v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>585519812634.13123</v>
      </c>
    </row>
    <row r="38" spans="1:38" x14ac:dyDescent="0.35">
      <c r="A38" s="15">
        <f t="shared" si="1"/>
        <v>30</v>
      </c>
      <c r="B38" s="16">
        <f t="shared" si="2"/>
        <v>40</v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>0</v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>0</v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>0</v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>0</v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>0</v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>0</v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>0</v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>0</v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>0</v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>0</v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>0</v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>0</v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>0</v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>0</v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>0</v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>0</v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>0</v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>0</v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>0</v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>0</v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>0</v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>0</v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>0</v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>0</v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>0</v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>0</v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>0</v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>0</v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>0</v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>0</v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>0</v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>0</v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>0</v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>0</v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>0</v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>0</v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>0</v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>0</v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>0</v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>0</v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>0</v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>0</v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>0</v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>0</v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>0</v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>0</v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>0</v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>0</v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>0</v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>0</v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>0</v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>0</v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>0</v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>0</v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>0</v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>0</v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>0</v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>0</v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>0</v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>0</v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>0</v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>0</v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>0</v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>0</v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>0</v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>0</v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>0</v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>0</v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>0</v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>0</v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>0</v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>0</v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>0</v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>0</v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>0</v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>0</v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>0</v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>0</v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>0</v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>0</v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>0</v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>0</v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>0</v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>0</v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>0</v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>0</v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>0</v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>0</v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>0</v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>0</v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>0</v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>0</v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>0</v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>0</v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>0</v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>0</v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>0</v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>0</v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>0</v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>0</v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>0</v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>0</v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>0</v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>0</v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>0</v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>0</v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>0</v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>0</v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>0</v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>0</v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>0</v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>0</v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>0</v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>0</v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>0</v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>0</v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>0</v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>0</v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>0</v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>0</v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>0</v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>0</v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>0</v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>0</v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>0</v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>0</v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>0</v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>0</v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>0</v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>0</v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>0</v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>0</v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>0</v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>0</v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>0</v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>0</v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>0</v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>0</v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>0</v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>0</v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>0</v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>0</v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>0</v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>0</v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>0</v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>0</v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>0</v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>0</v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>0</v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>0</v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>0</v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>0</v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>0</v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>0</v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>0</v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>0</v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>0</v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>0</v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>0</v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>0</v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>0</v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>0</v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>0</v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>0</v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>0</v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>0</v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>0</v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>0</v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>0</v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>0</v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>0</v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>0</v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>0</v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>0</v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>0</v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>0</v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>0</v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>0</v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>0</v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>0</v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>0</v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>0</v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>0</v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>0</v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>0</v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>0</v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>0</v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>0</v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>0</v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>0</v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>0</v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>0</v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>0</v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>0</v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>0</v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>0</v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>0</v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>0</v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>0</v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>0</v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>0</v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>0</v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>0</v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>0</v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>0</v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>0</v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>0</v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>0</v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>0</v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>0</v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>0</v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>0</v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>0</v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>0</v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>0</v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>0</v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>0</v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>0</v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>0</v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>0</v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>0</v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>0</v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>0</v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>0</v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>0</v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>0</v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>0</v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>0</v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>0</v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>0</v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>0</v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>0</v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>0</v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>0</v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>0</v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>0</v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>0</v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>0</v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>0</v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>0</v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>0</v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>0</v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>0</v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>0</v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>0</v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>0</v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>0</v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>0</v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>0</v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>0</v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>0</v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>0</v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>0</v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>0</v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>0</v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>0</v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>0</v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>0</v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>0</v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>0</v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>0</v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>0</v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>0</v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>0</v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>0</v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>0</v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>0</v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>0</v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>0</v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>0</v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>0</v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>0</v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>0</v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>0</v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>0</v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>0</v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>0</v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>0</v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>0</v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>0</v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>0</v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>0</v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>0</v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>0</v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>0</v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>0</v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>0</v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>0</v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>0</v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>0</v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>0</v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>0</v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>0</v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>0</v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>0</v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>0</v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>0</v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>0</v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>0</v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>0</v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>0</v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>0</v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>0</v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>0</v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>0</v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>0</v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>0</v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>0</v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>0</v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>0</v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>0</v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>0</v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>0</v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>0</v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>0</v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>0</v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>0</v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>0</v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>0</v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>0</v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>0</v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>0</v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>0</v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>0</v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>0</v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>0</v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>0</v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>0</v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>0</v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>0</v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>0</v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>0</v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>0</v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>0</v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>0</v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>0</v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>0</v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>0</v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>0</v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>0</v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>0</v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>0</v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>0</v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>0</v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>0</v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>0</v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>0</v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>0</v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>0</v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>0</v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>0</v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>0</v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>0</v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>0</v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>0</v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>0</v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>0</v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>0</v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>0</v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>0</v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>0</v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>0</v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>0</v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>0</v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>0</v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>0</v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>0</v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>0</v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>0</v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>0</v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>0</v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>0</v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>0</v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>0</v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>0</v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>0</v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>0</v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>0</v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>0</v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>0</v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>0</v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>0</v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>0</v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>0</v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>0</v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>0</v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>0</v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>0</v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>0</v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>0</v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>0</v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>0</v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>0</v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>0</v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>0</v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>0</v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>0</v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>0</v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>0</v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>0</v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>0</v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>0</v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>0</v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>0</v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>0</v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>0</v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>0</v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>0</v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>0</v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>0</v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>0</v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>0</v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>0</v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>0</v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>0</v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>0</v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>0</v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>0</v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>0</v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>0</v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>0</v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>0</v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>0</v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>0</v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>0</v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>0</v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>0</v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>0</v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>0</v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>0</v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>0</v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>0</v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>0</v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>0</v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>0</v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>0</v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>0</v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>0</v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>0</v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>0</v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>0</v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>0</v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>0</v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>0</v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>0</v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>0</v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>0</v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>0</v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>0</v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>0</v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>0</v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>0</v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>0</v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>0</v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>0</v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>0</v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>0</v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>0</v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>0</v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>0</v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>0</v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>0</v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>0</v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>0</v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>0</v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>0</v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>0</v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>0</v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>0</v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>0</v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>0</v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>0</v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>0</v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>0</v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>0</v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>0</v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>0</v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>0</v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>0</v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>0</v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>0</v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>0</v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>0</v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>0</v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>0</v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>0</v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>0</v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>0</v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>0</v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>0</v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>0</v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>0</v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>0</v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>0</v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>0</v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>0</v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>0</v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>0</v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>0</v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>0</v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>0</v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>0</v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>0</v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>0</v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>0</v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>0</v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>0</v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>0</v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>0</v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>0</v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>0</v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>0</v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>0</v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>0</v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>0</v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>0</v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>0</v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>0</v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>0</v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>0</v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>0</v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>0</v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>0</v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>0</v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>0</v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>0</v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>0</v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>0</v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>0</v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>0</v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>0</v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>0</v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>0</v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>0</v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>0</v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>0</v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>0</v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>0</v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>0</v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>0</v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>0</v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>0</v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>0</v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>0</v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>0</v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>0</v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>0</v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>0</v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>0</v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>0</v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>0</v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>0</v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>0</v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>0</v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>0</v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>0</v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>0</v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>0</v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>0</v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>0</v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>0</v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>0</v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>0</v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>0</v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>0</v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>0</v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>0</v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>0</v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>0</v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>0</v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>0</v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>0</v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>0</v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>0</v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>0</v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>0</v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>0</v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>0</v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>0</v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>0</v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>0</v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>0</v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>0</v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>0</v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>0</v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>0</v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>0</v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>0</v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>0</v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>0</v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>0</v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>0</v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>0</v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>0</v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>0</v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>0</v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>0</v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>0</v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>0</v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>0</v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>0</v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>0</v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>0</v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>0</v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>0</v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>0</v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>0</v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>0</v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>0</v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>0</v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>0</v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>0</v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>0</v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>0</v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>0</v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>0</v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>0</v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>0</v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>0</v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>0</v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>0</v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>0</v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>0</v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>0</v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>0</v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>0</v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>0</v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>0</v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>0</v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>0</v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>0</v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>0</v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>0</v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>0</v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>0</v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>0</v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>0</v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>0</v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>0</v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>0</v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>0</v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>0</v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>0</v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>0</v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>0</v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>0</v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>0</v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>0</v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>0</v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>0</v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>0</v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>0</v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>0</v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>0</v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>0</v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>0</v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>0</v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>0</v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>0</v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>0</v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>0</v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>0</v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>0</v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>0</v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>0</v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>0</v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>0</v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>0</v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>0</v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>0</v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>0</v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>0</v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>0</v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>0</v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>0</v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>0</v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>0</v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>0</v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>0</v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>0</v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>0</v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>0</v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>0</v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>0</v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>0</v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>0</v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>0</v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>0</v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>0</v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>0</v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>0</v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>0</v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>0</v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>0</v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>0</v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>0</v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>0</v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>0</v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>0</v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>0</v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>0</v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>0</v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>0</v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>0</v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>0</v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>0</v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>0</v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>0</v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>0</v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>0</v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>0</v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>0</v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>0</v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>0</v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>0</v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>0</v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>0</v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>0</v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>0</v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>0</v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>0</v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>0</v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>0</v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>0</v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>0</v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>0</v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>0</v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>0</v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>0</v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>0</v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>0</v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>0</v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>0</v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>0</v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>0</v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>0</v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>0</v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>0</v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>0</v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>0</v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>0</v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>0</v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>0</v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>0</v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>0</v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>0</v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>0</v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>0</v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>0</v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>0</v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>0</v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>0</v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>0</v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>0</v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>0</v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>0</v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>0</v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>0</v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>0</v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>0</v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>0</v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>0</v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>0</v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>0</v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>0</v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>0</v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>0</v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>0</v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>0</v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>0</v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>0</v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>0</v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>0</v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>0</v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>0</v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>0</v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>0</v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>0</v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>0</v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>0</v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>0</v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>0</v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>0</v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>0</v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>0</v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>0</v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>0</v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>0</v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>0</v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>0</v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>0</v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>0</v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>0</v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>0</v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>0</v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>0</v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>0</v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>0</v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>0</v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>0</v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>0</v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>0</v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>0</v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>0</v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>0</v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>0</v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>0</v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>0</v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>0</v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>0</v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>0</v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>0</v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>0</v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>0</v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>0</v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>0</v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>0</v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>0</v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>0</v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>0</v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>0</v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>0</v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>0</v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>0</v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>0</v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>0</v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>0</v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>0</v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>0</v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>0</v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>0</v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>0</v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>0</v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>0</v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>0</v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>0</v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>0</v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>0</v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>0</v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>0</v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>0</v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>0</v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>0</v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>0</v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>0</v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>0</v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>0</v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>0</v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>0</v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>0</v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>0</v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>0</v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>0</v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>0</v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>0</v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>0</v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>0</v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>0</v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>0</v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>0</v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>0</v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>0</v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>0</v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>0</v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>0</v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>0</v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>0</v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>0</v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>0</v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>0</v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>0</v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>0</v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>0</v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>0</v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>0</v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>0</v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>0</v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>0</v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>0</v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>0</v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>0</v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>0</v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>0</v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>0</v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>0</v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>0</v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>0</v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>0</v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>0</v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>0</v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>0</v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>0</v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>0</v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>0</v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>0</v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>0</v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>0</v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>0</v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>0</v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>0</v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>0</v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>0</v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>0</v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>0</v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>0</v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>0</v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>0</v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>0</v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>0</v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>0</v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>0</v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>0</v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>0</v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>0</v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>0</v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>0</v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>0</v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>0</v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>0</v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>0</v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>0</v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>0</v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>0</v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>0</v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>0</v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>0</v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>0</v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>0</v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>0</v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>0</v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>0</v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>0</v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>0</v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>0</v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>0</v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>0</v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>0</v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>0</v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>0</v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>0</v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>0</v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>0</v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>0</v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>0</v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>0</v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>0</v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>0</v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>0</v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>0</v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>0</v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>0</v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>0</v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>0</v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>0</v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>0</v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>0</v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>0</v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>0</v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>0</v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>0</v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>0</v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>0</v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>0</v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>0</v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>0</v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>0</v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>0</v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>0</v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>0</v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>0</v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>0</v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>0</v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>0</v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>0</v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>0</v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>0</v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>0</v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>0</v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>0</v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>0</v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>0</v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>0</v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>0</v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>0</v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>0</v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>0</v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>0</v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>0</v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>0</v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>0</v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>0</v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>0</v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>0</v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>0</v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>0</v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>0</v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>0</v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>0</v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>0</v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>0</v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>0</v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>0</v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>0</v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>0</v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>0</v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>0</v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>0</v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>0</v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>0</v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>0</v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>0</v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>0</v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>0</v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>0</v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>0</v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>0</v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>0</v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>0</v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>0</v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>0</v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>0</v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>0</v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>0</v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>0</v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>0</v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>0</v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>0</v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>0</v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>0</v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>0</v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>0</v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>0</v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>0</v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>0</v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>0</v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>0</v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>0</v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>0</v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>0</v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>0</v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>0</v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>0</v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>0</v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>0</v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>0</v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>0</v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>0</v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>0</v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>0</v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>0</v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>0</v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>0</v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>0</v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>0</v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>0</v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>0</v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>0</v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>0</v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>0</v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>0</v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>0</v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>0</v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>0</v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>0</v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>0</v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>0</v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>0</v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>0</v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>0</v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>0</v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>0</v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>0</v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>0</v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>0</v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>0</v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>0</v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>0</v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>0</v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>0</v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>0</v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>0</v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>0</v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>0</v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>0</v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>0</v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>0</v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>0</v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>0</v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>0</v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>0</v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>0</v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>0</v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>0</v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>0</v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>0</v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>0</v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>0</v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>0</v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>0</v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>0</v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>0</v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>0</v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>0</v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>0</v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>0</v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>0</v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>0</v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>0</v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>0</v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>0</v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>0</v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>0</v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>0</v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>0</v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>0</v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>0</v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>0</v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>0</v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>0</v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>0</v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>0</v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>0</v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>0</v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>0</v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>0</v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>0</v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>0</v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>0</v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>0</v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>0</v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>0</v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>0</v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>0</v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>0</v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>0</v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>0</v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>0</v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>0</v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>0</v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>0</v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>0</v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>0</v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>0</v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>0</v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>0</v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>0</v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>0</v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>0</v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>0</v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>0</v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>0</v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>0</v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>0</v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>0</v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>0</v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>0</v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>0</v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>0</v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>0</v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>0</v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>0</v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>0</v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>0</v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>0</v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>0</v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>0</v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>0</v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>0</v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>0</v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>0</v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>0</v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>0</v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>0</v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>0</v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>0</v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>0</v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>0</v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>0</v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>0</v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>0</v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>0</v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>0</v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>0</v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>0</v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>0</v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>0</v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>0</v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>0</v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>0</v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>0</v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>0</v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>0</v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>0</v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>0</v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>0</v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>0</v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>0</v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>0</v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>0</v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>0</v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>0</v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>0</v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>0</v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>0</v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>0</v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>0</v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>0</v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>0</v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>0</v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>0</v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>0</v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>0</v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>0</v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>0</v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>0</v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>0</v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>0</v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>0</v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>0</v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>0</v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>0</v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>0</v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>0</v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>0</v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>0</v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>0</v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>0</v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>0</v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>0</v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>0</v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>0</v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>0</v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>0</v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>0</v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>0</v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>0</v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>0</v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>0</v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>0</v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>0</v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>0</v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>0</v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>0</v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>0</v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>0</v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>0</v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>0</v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>0</v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>0</v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>0</v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>0</v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>0</v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>0</v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>0</v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>0</v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>0</v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>0</v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>0</v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>0</v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>0</v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>0</v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>0</v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>0</v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>0</v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>0</v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>0</v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>0</v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>0</v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>0</v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>0</v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>0</v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>0</v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>0</v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>0</v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>0</v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>0</v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>0</v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>0</v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>0</v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>0</v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>0</v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>0</v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>0</v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>0</v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>0</v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>0</v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>0</v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>0</v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>0</v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>0</v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>0</v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>0</v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>0</v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>0</v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>0</v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>0</v>
      </c>
    </row>
    <row r="76" spans="1:38" x14ac:dyDescent="0.3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6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44" customWidth="1"/>
    <col min="4" max="18" width="9.1796875" style="144"/>
    <col min="19" max="19" width="20.453125" style="144" bestFit="1" customWidth="1"/>
    <col min="20" max="16384" width="9.1796875" style="144"/>
  </cols>
  <sheetData>
    <row r="1" spans="1:38" x14ac:dyDescent="0.35">
      <c r="A1" s="14" t="s">
        <v>699</v>
      </c>
      <c r="B1" s="14" t="s">
        <v>690</v>
      </c>
      <c r="C1" s="14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0</v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0</v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0</v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0</v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0</v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0</v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0</v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0</v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0</v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0</v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0</v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0</v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0</v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0</v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0</v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0</v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0</v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0</v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0</v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0</v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0</v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0</v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0</v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0</v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0</v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0</v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0</v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0</v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0</v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0</v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0</v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0</v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0</v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0</v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0</v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0</v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0</v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0</v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0</v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0</v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0</v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0</v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0</v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0</v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0</v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0</v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0</v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0</v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0</v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0</v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0</v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0</v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0</v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0</v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0</v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0</v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0</v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0</v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0</v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0</v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0</v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0</v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0</v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0</v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0</v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0</v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0</v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0</v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0</v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0</v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0</v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0</v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0</v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0</v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0</v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0</v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0</v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0</v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0</v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0</v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0</v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0</v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0</v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0</v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0</v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0</v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0</v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0</v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0</v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0</v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0</v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0</v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0</v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0</v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0</v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0</v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0</v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0</v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0</v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0</v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0</v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0</v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0</v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0</v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0</v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0</v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0</v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0</v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0</v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0</v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0</v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0</v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0</v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0</v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0</v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0</v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0</v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0</v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0</v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0</v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0</v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0</v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0</v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0</v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0</v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0</v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0</v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0</v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0</v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0</v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0</v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0</v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0</v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0</v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0</v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0</v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0</v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0</v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0</v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0</v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0</v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0</v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0</v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0</v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0</v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0</v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0</v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0</v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0</v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0</v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0</v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0</v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0</v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0</v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0</v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0</v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0</v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0</v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0</v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0</v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0</v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0</v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0</v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0</v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0</v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0</v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0</v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0</v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0</v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0</v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0</v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0</v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0</v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0</v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0</v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0</v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0</v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0</v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0</v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0</v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0</v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0</v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0</v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0</v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0</v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0</v>
      </c>
      <c r="N8" s="141">
        <f>(SUMIFS('IEA-MethaneAbatement'!$Q:$Q,'IEA-MethaneAbatement'!$R:$R,"&lt;"&amp;$B8,